   <v>1719</v>
      </c>
      <c r="C306" s="513">
        <v>-20827.02</v>
      </c>
      <c r="D306" s="513">
        <v>-20827.02</v>
      </c>
      <c r="E306">
        <f>VLOOKUP(A306,Ucto_HK_summ!$A$2:$D$963,4,FALSE)</f>
        <v>-26545.68</v>
      </c>
    </row>
    <row r="307" spans="1:5">
      <c r="A307" s="578" t="s">
        <v>1720</v>
      </c>
      <c r="B307" s="578" t="s">
        <v>1721</v>
      </c>
      <c r="C307">
        <v>0</v>
      </c>
      <c r="D307" s="513">
        <v>-607690.47</v>
      </c>
      <c r="E307">
        <f>VLOOKUP(A307,Ucto_HK_summ!$A$2:$D$963,4,FALSE)</f>
        <v>-586450.47</v>
      </c>
    </row>
    <row r="308" spans="1:5">
      <c r="A308" s="578" t="s">
        <v>1722</v>
      </c>
      <c r="B308" s="578" t="s">
        <v>1723</v>
      </c>
      <c r="C308">
        <v>0</v>
      </c>
      <c r="D308">
        <v>531.08000000000004</v>
      </c>
      <c r="E308">
        <f>VLOOKUP(A308,Ucto_HK_summ!$A$2:$D$963,4,FALSE)</f>
        <v>879.61</v>
      </c>
    </row>
    <row r="309" spans="1:5">
      <c r="A309" s="578" t="s">
        <v>1724</v>
      </c>
      <c r="B309" s="578" t="s">
        <v>1725</v>
      </c>
      <c r="C309">
        <v>0</v>
      </c>
      <c r="D309" s="513">
        <v>19842.02</v>
      </c>
      <c r="E309">
        <f>VLOOKUP(A309,Ucto_HK_summ!$A$2:$D$963,4,FALSE)</f>
        <v>21405</v>
      </c>
    </row>
    <row r="310" spans="1:5">
      <c r="A310" s="578" t="s">
        <v>1726</v>
      </c>
      <c r="B310" s="578" t="s">
        <v>1727</v>
      </c>
      <c r="C310">
        <v>0</v>
      </c>
      <c r="D310" s="513">
        <v>514634.98</v>
      </c>
      <c r="E310">
        <f>VLOOKUP(A310,Ucto_HK_summ!$A$2:$D$963,4,FALSE)</f>
        <v>525192.52</v>
      </c>
    </row>
    <row r="311" spans="1:5">
      <c r="A311" s="578" t="s">
        <v>1728</v>
      </c>
      <c r="B311" s="578" t="s">
        <v>1729</v>
      </c>
      <c r="C311">
        <v>0</v>
      </c>
      <c r="D311" s="513">
        <v>45100.4</v>
      </c>
      <c r="E311">
        <f>VLOOKUP(A311,Ucto_HK_summ!$A$2:$D$963,4,FALSE)</f>
        <v>44692</v>
      </c>
    </row>
    <row r="312" spans="1:5">
      <c r="A312" s="578" t="s">
        <v>1730</v>
      </c>
      <c r="C312" s="513">
        <v>-20827.02</v>
      </c>
      <c r="D312" s="513">
        <v>-48409.01</v>
      </c>
      <c r="E312">
        <f>VLOOKUP(A312,Ucto_HK_summ!$A$2:$D$963,4,FALSE)</f>
        <v>-20827.02</v>
      </c>
    </row>
    <row r="313" spans="1:5">
      <c r="A313" s="577" t="s">
        <v>1734</v>
      </c>
      <c r="C313" s="579">
        <v>-20827.02</v>
      </c>
      <c r="D313" s="579">
        <v>-48409.01</v>
      </c>
      <c r="E313">
        <f>VLOOKUP(A313,Ucto_HK_summ!$A$2:$D$963,4,FALSE)</f>
        <v>-20827.02</v>
      </c>
    </row>
    <row r="314" spans="1:5">
      <c r="E314" t="e">
        <f>VLOOKUP(A314,Ucto_HK_summ!$A$2:$D$963,4,FALSE)</f>
        <v>#N/A</v>
      </c>
    </row>
    <row r="315" spans="1:5">
      <c r="A315" s="577" t="s">
        <v>1735</v>
      </c>
      <c r="C315" s="579">
        <v>70136422.439999998</v>
      </c>
      <c r="D315" s="579">
        <v>71336187.769999996</v>
      </c>
      <c r="E315">
        <f>VLOOKUP(A315,Ucto_HK_summ!$A$2:$D$963,4,FALSE)</f>
        <v>52803610.43</v>
      </c>
    </row>
    <row r="316" spans="1:5">
      <c r="E316" t="e">
        <f>VLOOKUP(A316,Ucto_HK_summ!$A$2:$D$963,4,FALSE)</f>
        <v>#N/A</v>
      </c>
    </row>
    <row r="317" spans="1:5">
      <c r="E317" t="e">
        <f>VLOOKUP(A317,Ucto_HK_summ!$A$2:$D$963,4,FALSE)</f>
        <v>#N/A</v>
      </c>
    </row>
    <row r="318" spans="1:5">
      <c r="A318" s="578" t="s">
        <v>1736</v>
      </c>
      <c r="B318" s="578" t="s">
        <v>1737</v>
      </c>
      <c r="C318">
        <v>0</v>
      </c>
      <c r="D318" s="513">
        <v>384879.95</v>
      </c>
      <c r="E318">
        <f>VLOOKUP(A318,Ucto_HK_summ!$A$2:$D$963,4,FALSE)</f>
        <v>489894.36</v>
      </c>
    </row>
    <row r="319" spans="1:5">
      <c r="A319" s="578" t="s">
        <v>1738</v>
      </c>
      <c r="B319" s="578" t="s">
        <v>1739</v>
      </c>
      <c r="C319">
        <v>0</v>
      </c>
      <c r="D319" s="513">
        <v>1591076.3</v>
      </c>
      <c r="E319">
        <f>VLOOKUP(A319,Ucto_HK_summ!$A$2:$D$963,4,FALSE)</f>
        <v>1906854.38</v>
      </c>
    </row>
    <row r="320" spans="1:5">
      <c r="A320" s="578" t="s">
        <v>1740</v>
      </c>
      <c r="B320" s="578" t="s">
        <v>1741</v>
      </c>
      <c r="C320">
        <v>0</v>
      </c>
      <c r="D320" s="513">
        <v>165858.18</v>
      </c>
      <c r="E320">
        <f>VLOOKUP(A320,Ucto_HK_summ!$A$2:$D$963,4,FALSE)</f>
        <v>164556.59</v>
      </c>
    </row>
    <row r="321" spans="1:5">
      <c r="A321" s="578" t="s">
        <v>1742</v>
      </c>
      <c r="B321" s="578" t="s">
        <v>1743</v>
      </c>
      <c r="C321">
        <v>0</v>
      </c>
      <c r="D321" s="513">
        <v>6161.72</v>
      </c>
      <c r="E321">
        <f>VLOOKUP(A321,Ucto_HK_summ!$A$2:$D$963,4,FALSE)</f>
        <v>4824.08</v>
      </c>
    </row>
    <row r="322" spans="1:5">
      <c r="A322" s="578" t="s">
        <v>1744</v>
      </c>
      <c r="B322" s="578" t="s">
        <v>1745</v>
      </c>
      <c r="C322">
        <v>0</v>
      </c>
      <c r="D322" s="513">
        <v>13331.38</v>
      </c>
      <c r="E322">
        <f>VLOOKUP(A322,Ucto_HK_summ!$A$2:$D$963,4,FALSE)</f>
        <v>13391.86</v>
      </c>
    </row>
    <row r="323" spans="1:5">
      <c r="A323" s="578" t="s">
        <v>1746</v>
      </c>
      <c r="B323" s="578" t="s">
        <v>1747</v>
      </c>
      <c r="C323">
        <v>0</v>
      </c>
      <c r="D323" s="513">
        <v>192055.18</v>
      </c>
      <c r="E323">
        <f>VLOOKUP(A323,Ucto_HK_summ!$A$2:$D$963,4,FALSE)</f>
        <v>175326.11</v>
      </c>
    </row>
    <row r="324" spans="1:5">
      <c r="A324" s="578" t="s">
        <v>1748</v>
      </c>
      <c r="B324" s="578" t="s">
        <v>1749</v>
      </c>
      <c r="C324">
        <v>0</v>
      </c>
      <c r="D324" s="513">
        <v>1610247.22</v>
      </c>
      <c r="E324">
        <f>VLOOKUP(A324,Ucto_HK_summ!$A$2:$D$963,4,FALSE)</f>
        <v>1831844.34</v>
      </c>
    </row>
    <row r="325" spans="1:5">
      <c r="A325" s="578" t="s">
        <v>1750</v>
      </c>
      <c r="B325" s="578" t="s">
        <v>1751</v>
      </c>
      <c r="C325">
        <v>0</v>
      </c>
      <c r="D325" s="513">
        <v>3916991.05</v>
      </c>
      <c r="E325">
        <f>VLOOKUP(A325,Ucto_HK_summ!$A$2:$D$963,4,FALSE)</f>
        <v>2305155.86</v>
      </c>
    </row>
    <row r="326" spans="1:5">
      <c r="A326" s="578" t="s">
        <v>1752</v>
      </c>
      <c r="B326" s="578" t="s">
        <v>1753</v>
      </c>
      <c r="C326">
        <v>0</v>
      </c>
      <c r="D326" s="513">
        <v>191002.97</v>
      </c>
      <c r="E326">
        <f>VLOOKUP(A326,Ucto_HK_summ!$A$2:$D$963,4,FALSE)</f>
        <v>190592.23</v>
      </c>
    </row>
    <row r="327" spans="1:5">
      <c r="A327" s="578" t="s">
        <v>1754</v>
      </c>
      <c r="B327" s="578" t="s">
        <v>1755</v>
      </c>
      <c r="C327">
        <v>0</v>
      </c>
      <c r="D327" s="513">
        <v>615480.69999999995</v>
      </c>
      <c r="E327">
        <f>VLOOKUP(A327,Ucto_HK_summ!$A$2:$D$963,4,FALSE)</f>
        <v>554744.82999999996</v>
      </c>
    </row>
    <row r="328" spans="1:5">
      <c r="A328" s="578" t="s">
        <v>1756</v>
      </c>
      <c r="B328" s="578" t="s">
        <v>1757</v>
      </c>
      <c r="C328">
        <v>0</v>
      </c>
      <c r="D328">
        <v>198.8</v>
      </c>
      <c r="E328">
        <f>VLOOKUP(A328,Ucto_HK_summ!$A$2:$D$963,4,FALSE)</f>
        <v>648.32000000000005</v>
      </c>
    </row>
    <row r="329" spans="1:5">
      <c r="A329" s="578" t="s">
        <v>1758</v>
      </c>
      <c r="B329" s="578" t="s">
        <v>1759</v>
      </c>
      <c r="C329">
        <v>0</v>
      </c>
      <c r="D329" s="513">
        <v>68408.52</v>
      </c>
      <c r="E329">
        <f>VLOOKUP(A329,Ucto_HK_summ!$A$2:$D$963,4,FALSE)</f>
        <v>114551.2</v>
      </c>
    </row>
    <row r="330" spans="1:5">
      <c r="A330" s="578" t="s">
        <v>1760</v>
      </c>
      <c r="B330" s="578" t="s">
        <v>1761</v>
      </c>
      <c r="C330">
        <v>0</v>
      </c>
      <c r="D330" s="513">
        <v>1689261.22</v>
      </c>
      <c r="E330">
        <f>VLOOKUP(A330,Ucto_HK_summ!$A$2:$D$963,4,FALSE)</f>
        <v>1105828.72</v>
      </c>
    </row>
    <row r="331" spans="1:5">
      <c r="A331" s="578" t="s">
        <v>1764</v>
      </c>
      <c r="B331" s="578" t="s">
        <v>1765</v>
      </c>
      <c r="C331">
        <v>0</v>
      </c>
      <c r="D331" s="513">
        <v>62852.480000000003</v>
      </c>
      <c r="E331">
        <f>VLOOKUP(A331,Ucto_HK_summ!$A$2:$D$963,4,FALSE)</f>
        <v>66035.59</v>
      </c>
    </row>
    <row r="332" spans="1:5">
      <c r="A332" s="578" t="s">
        <v>1766</v>
      </c>
      <c r="B332" s="578" t="s">
        <v>1767</v>
      </c>
      <c r="C332">
        <v>0</v>
      </c>
      <c r="D332" s="513">
        <v>220739.8</v>
      </c>
      <c r="E332">
        <f>VLOOKUP(A332,Ucto_HK_summ!$A$2:$D$963,4,FALSE)</f>
        <v>238119.88</v>
      </c>
    </row>
    <row r="333" spans="1:5">
      <c r="A333" s="578" t="s">
        <v>1768</v>
      </c>
      <c r="B333" s="578" t="s">
        <v>1769</v>
      </c>
      <c r="C333">
        <v>0</v>
      </c>
      <c r="D333" s="513">
        <v>154596.72</v>
      </c>
      <c r="E333">
        <f>VLOOKUP(A333,Ucto_HK_summ!$A$2:$D$963,4,FALSE)</f>
        <v>153282.42000000001</v>
      </c>
    </row>
    <row r="334" spans="1:5">
      <c r="A334" s="578" t="s">
        <v>1770</v>
      </c>
      <c r="B334" s="578" t="s">
        <v>1771</v>
      </c>
      <c r="C334">
        <v>0</v>
      </c>
      <c r="D334" s="513">
        <v>4420.0200000000004</v>
      </c>
      <c r="E334">
        <f>VLOOKUP(A334,Ucto_HK_summ!$A$2:$D$963,4,FALSE)</f>
        <v>960.07</v>
      </c>
    </row>
    <row r="335" spans="1:5">
      <c r="A335" s="578" t="s">
        <v>2657</v>
      </c>
      <c r="B335" s="578" t="s">
        <v>2658</v>
      </c>
      <c r="C335">
        <v>0</v>
      </c>
      <c r="D335">
        <v>50.73</v>
      </c>
      <c r="E335">
        <f>VLOOKUP(A335,Ucto_HK_summ!$A$2:$D$963,4,FALSE)</f>
        <v>0</v>
      </c>
    </row>
    <row r="336" spans="1:5">
      <c r="A336" s="578" t="s">
        <v>1772</v>
      </c>
      <c r="B336" s="578" t="s">
        <v>1773</v>
      </c>
      <c r="C336">
        <v>0</v>
      </c>
      <c r="D336" s="513">
        <v>32091.49</v>
      </c>
      <c r="E336">
        <f>VLOOKUP(A336,Ucto_HK_summ!$A$2:$D$963,4,FALSE)</f>
        <v>31981.29</v>
      </c>
    </row>
    <row r="337" spans="1:5">
      <c r="A337" s="578" t="s">
        <v>1774</v>
      </c>
      <c r="B337" s="578" t="s">
        <v>1775</v>
      </c>
      <c r="C337">
        <v>0</v>
      </c>
      <c r="D337" s="513">
        <v>81525.38</v>
      </c>
      <c r="E337">
        <f>VLOOKUP(A337,Ucto_HK_summ!$A$2:$D$963,4,FALSE)</f>
        <v>52862.31</v>
      </c>
    </row>
    <row r="338" spans="1:5">
      <c r="A338" s="578" t="s">
        <v>1776</v>
      </c>
      <c r="B338" s="578" t="s">
        <v>1292</v>
      </c>
      <c r="C338">
        <v>0</v>
      </c>
      <c r="D338" s="513">
        <v>2286266.9300000002</v>
      </c>
      <c r="E338">
        <f>VLOOKUP(A338,Ucto_HK_summ!$A$2:$D$963,4,FALSE)</f>
        <v>2082687.56</v>
      </c>
    </row>
    <row r="339" spans="1:5">
      <c r="A339" s="578" t="s">
        <v>1777</v>
      </c>
      <c r="B339" s="578" t="s">
        <v>1778</v>
      </c>
      <c r="C339">
        <v>0</v>
      </c>
      <c r="D339" s="513">
        <v>4691374.0800000001</v>
      </c>
      <c r="E339">
        <f>VLOOKUP(A339,Ucto_HK_summ!$A$2:$D$963,4,FALSE)</f>
        <v>4784985.49</v>
      </c>
    </row>
    <row r="340" spans="1:5">
      <c r="A340" s="578" t="s">
        <v>1779</v>
      </c>
      <c r="B340" s="578" t="s">
        <v>1780</v>
      </c>
      <c r="C340">
        <v>0</v>
      </c>
      <c r="D340" s="513">
        <v>2748416.09</v>
      </c>
      <c r="E340">
        <f>VLOOKUP(A340,Ucto_HK_summ!$A$2:$D$963,4,FALSE)</f>
        <v>2831551.61</v>
      </c>
    </row>
    <row r="341" spans="1:5">
      <c r="A341" s="578" t="s">
        <v>2707</v>
      </c>
      <c r="B341" s="578" t="s">
        <v>1794</v>
      </c>
      <c r="C341">
        <v>0</v>
      </c>
      <c r="D341" s="513">
        <v>227726.72</v>
      </c>
      <c r="E341">
        <f>VLOOKUP(A341,Ucto_HK_summ!$A$2:$D$963,4,FALSE)</f>
        <v>100426.8</v>
      </c>
    </row>
    <row r="342" spans="1:5">
      <c r="A342" s="578" t="s">
        <v>1781</v>
      </c>
      <c r="B342" s="578" t="s">
        <v>1782</v>
      </c>
      <c r="C342">
        <v>0</v>
      </c>
      <c r="D342" s="513">
        <v>4106.3999999999996</v>
      </c>
      <c r="E342">
        <f>VLOOKUP(A342,Ucto_HK_summ!$A$2:$D$963,4,FALSE)</f>
        <v>5504.46</v>
      </c>
    </row>
    <row r="343" spans="1:5">
      <c r="A343" s="578" t="s">
        <v>1783</v>
      </c>
      <c r="B343" s="578" t="s">
        <v>1784</v>
      </c>
      <c r="C343">
        <v>0</v>
      </c>
      <c r="D343" s="513">
        <v>300511.74</v>
      </c>
      <c r="E343">
        <f>VLOOKUP(A343,Ucto_HK_summ!$A$2:$D$963,4,FALSE)</f>
        <v>259291.97</v>
      </c>
    </row>
    <row r="344" spans="1:5">
      <c r="A344" s="578" t="s">
        <v>2708</v>
      </c>
      <c r="B344" s="578" t="s">
        <v>1798</v>
      </c>
      <c r="C344">
        <v>0</v>
      </c>
      <c r="D344" s="513">
        <v>17134.97</v>
      </c>
      <c r="E344">
        <f>VLOOKUP(A344,Ucto_HK_summ!$A$2:$D$963,4,FALSE)</f>
        <v>25324.97</v>
      </c>
    </row>
    <row r="345" spans="1:5">
      <c r="A345" s="578" t="s">
        <v>1785</v>
      </c>
      <c r="B345" s="578" t="s">
        <v>1786</v>
      </c>
      <c r="C345">
        <v>0</v>
      </c>
      <c r="D345" s="513">
        <v>1804953.37</v>
      </c>
      <c r="E345">
        <f>VLOOKUP(A345,Ucto_HK_summ!$A$2:$D$963,4,FALSE)</f>
        <v>1823933.61</v>
      </c>
    </row>
    <row r="346" spans="1:5">
      <c r="A346" s="578" t="s">
        <v>1787</v>
      </c>
      <c r="B346" s="578" t="s">
        <v>1788</v>
      </c>
      <c r="C346">
        <v>0</v>
      </c>
      <c r="D346" s="513">
        <v>621796.37</v>
      </c>
      <c r="E346">
        <f>VLOOKUP(A346,Ucto_HK_summ!$A$2:$D$963,4,FALSE)</f>
        <v>391238.63</v>
      </c>
    </row>
    <row r="347" spans="1:5">
      <c r="A347" s="578" t="s">
        <v>1789</v>
      </c>
      <c r="B347" s="578" t="s">
        <v>1790</v>
      </c>
      <c r="C347">
        <v>0</v>
      </c>
      <c r="D347" s="513">
        <v>449443.03</v>
      </c>
      <c r="E347">
        <f>VLOOKUP(A347,Ucto_HK_summ!$A$2:$D$963,4,FALSE)</f>
        <v>452255.22</v>
      </c>
    </row>
    <row r="348" spans="1:5">
      <c r="A348" s="578" t="s">
        <v>1791</v>
      </c>
      <c r="B348" s="578" t="s">
        <v>1778</v>
      </c>
      <c r="C348">
        <v>0</v>
      </c>
      <c r="D348" s="513">
        <v>30056.55</v>
      </c>
      <c r="E348">
        <f>VLOOKUP(A348,Ucto_HK_summ!$A$2:$D$963,4,FALSE)</f>
        <v>37762.29</v>
      </c>
    </row>
    <row r="349" spans="1:5">
      <c r="A349" s="578" t="s">
        <v>1792</v>
      </c>
      <c r="B349" s="578" t="s">
        <v>1780</v>
      </c>
      <c r="C349">
        <v>0</v>
      </c>
      <c r="D349" s="513">
        <v>98685.43</v>
      </c>
      <c r="E349">
        <f>VLOOKUP(A349,Ucto_HK_summ!$A$2:$D$963,4,FALSE)</f>
        <v>136029.45000000001</v>
      </c>
    </row>
    <row r="350" spans="1:5">
      <c r="A350" s="578" t="s">
        <v>1795</v>
      </c>
      <c r="B350" s="578" t="s">
        <v>1782</v>
      </c>
      <c r="C350">
        <v>0</v>
      </c>
      <c r="D350" s="513">
        <v>89993.39</v>
      </c>
      <c r="E350">
        <f>VLOOKUP(A350,Ucto_HK_summ!$A$2:$D$963,4,FALSE)</f>
        <v>102000.25</v>
      </c>
    </row>
    <row r="351" spans="1:5">
      <c r="A351" s="578" t="s">
        <v>1797</v>
      </c>
      <c r="B351" s="578" t="s">
        <v>1798</v>
      </c>
      <c r="C351">
        <v>0</v>
      </c>
      <c r="D351" s="513">
        <v>1634.25</v>
      </c>
      <c r="E351">
        <f>VLOOKUP(A351,Ucto_HK_summ!$A$2:$D$963,4,FALSE)</f>
        <v>0</v>
      </c>
    </row>
    <row r="352" spans="1:5">
      <c r="A352" s="578" t="s">
        <v>1799</v>
      </c>
      <c r="B352" s="578" t="s">
        <v>1800</v>
      </c>
      <c r="C352">
        <v>0</v>
      </c>
      <c r="D352" s="513">
        <v>3879186.01</v>
      </c>
      <c r="E352">
        <f>VLOOKUP(A352,Ucto_HK_summ!$A$2:$D$963,4,FALSE)</f>
        <v>3826235.53</v>
      </c>
    </row>
    <row r="353" spans="1:5">
      <c r="A353" s="578" t="s">
        <v>1801</v>
      </c>
      <c r="B353" s="578" t="s">
        <v>1802</v>
      </c>
      <c r="C353">
        <v>0</v>
      </c>
      <c r="D353" s="513">
        <v>512927.49</v>
      </c>
      <c r="E353">
        <f>VLOOKUP(A353,Ucto_HK_summ!$A$2:$D$963,4,FALSE)</f>
        <v>447368.63</v>
      </c>
    </row>
    <row r="354" spans="1:5">
      <c r="A354" s="578" t="s">
        <v>1803</v>
      </c>
      <c r="B354" s="578" t="s">
        <v>1804</v>
      </c>
      <c r="C354">
        <v>0</v>
      </c>
      <c r="D354" s="513">
        <v>3054984.93</v>
      </c>
      <c r="E354">
        <f>VLOOKUP(A354,Ucto_HK_summ!$A$2:$D$963,4,FALSE)</f>
        <v>2787874.37</v>
      </c>
    </row>
    <row r="355" spans="1:5">
      <c r="A355" s="578" t="s">
        <v>1805</v>
      </c>
      <c r="B355" s="578" t="s">
        <v>1806</v>
      </c>
      <c r="C355">
        <v>0</v>
      </c>
      <c r="D355" s="513">
        <v>44121.91</v>
      </c>
      <c r="E355">
        <f>VLOOKUP(A355,Ucto_HK_summ!$A$2:$D$963,4,FALSE)</f>
        <v>36079.370000000003</v>
      </c>
    </row>
    <row r="356" spans="1:5">
      <c r="A356" s="578" t="s">
        <v>1807</v>
      </c>
      <c r="B356" s="578" t="s">
        <v>1808</v>
      </c>
      <c r="C356">
        <v>0</v>
      </c>
      <c r="D356" s="513">
        <v>168622.87</v>
      </c>
      <c r="E356">
        <f>VLOOKUP(A356,Ucto_HK_summ!$A$2:$D$963,4,FALSE)</f>
        <v>141715.97</v>
      </c>
    </row>
    <row r="357" spans="1:5">
      <c r="A357" s="578" t="s">
        <v>1809</v>
      </c>
      <c r="B357" s="578" t="s">
        <v>1810</v>
      </c>
      <c r="C357">
        <v>0</v>
      </c>
      <c r="D357" s="513">
        <v>340129.92</v>
      </c>
      <c r="E357">
        <f>VLOOKUP(A357,Ucto_HK_summ!$A$2:$D$963,4,FALSE)</f>
        <v>325026.34000000003</v>
      </c>
    </row>
    <row r="358" spans="1:5">
      <c r="A358" s="578" t="s">
        <v>1811</v>
      </c>
      <c r="B358" s="578" t="s">
        <v>1812</v>
      </c>
      <c r="C358">
        <v>0</v>
      </c>
      <c r="D358" s="550">
        <v>336778</v>
      </c>
      <c r="E358">
        <f>VLOOKUP(A358,Ucto_HK_summ!$A$2:$D$963,4,FALSE)</f>
        <v>379479.95</v>
      </c>
    </row>
    <row r="359" spans="1:5">
      <c r="A359" s="578" t="s">
        <v>1813</v>
      </c>
      <c r="B359" s="578" t="s">
        <v>1814</v>
      </c>
      <c r="C359">
        <v>0</v>
      </c>
      <c r="D359" s="513">
        <v>108368.71</v>
      </c>
      <c r="E359">
        <f>VLOOKUP(A359,Ucto_HK_summ!$A$2:$D$963,4,FALSE)</f>
        <v>107580.1</v>
      </c>
    </row>
    <row r="360" spans="1:5">
      <c r="A360" s="578" t="s">
        <v>1815</v>
      </c>
      <c r="B360" s="578" t="s">
        <v>1816</v>
      </c>
      <c r="C360">
        <v>0</v>
      </c>
      <c r="D360" s="513">
        <v>122197.68</v>
      </c>
      <c r="E360">
        <f>VLOOKUP(A360,Ucto_HK_summ!$A$2:$D$963,4,FALSE)</f>
        <v>119514.86</v>
      </c>
    </row>
    <row r="361" spans="1:5">
      <c r="A361" s="578" t="s">
        <v>1821</v>
      </c>
      <c r="B361" s="578" t="s">
        <v>1822</v>
      </c>
      <c r="C361">
        <v>0</v>
      </c>
      <c r="D361">
        <v>52.87</v>
      </c>
      <c r="E361">
        <f>VLOOKUP(A361,Ucto_HK_summ!$A$2:$D$963,4,FALSE)</f>
        <v>58.19</v>
      </c>
    </row>
    <row r="362" spans="1:5">
      <c r="A362" s="578" t="s">
        <v>1823</v>
      </c>
      <c r="B362" s="578" t="s">
        <v>1824</v>
      </c>
      <c r="C362">
        <v>0</v>
      </c>
      <c r="D362" s="513">
        <v>113995.08</v>
      </c>
      <c r="E362">
        <f>VLOOKUP(A362,Ucto_HK_summ!$A$2:$D$963,4,FALSE)</f>
        <v>119312.81</v>
      </c>
    </row>
    <row r="363" spans="1:5">
      <c r="A363" s="578" t="s">
        <v>1825</v>
      </c>
      <c r="B363" s="578" t="s">
        <v>1826</v>
      </c>
      <c r="C363">
        <v>0</v>
      </c>
      <c r="D363" s="513">
        <v>283819.31</v>
      </c>
      <c r="E363">
        <f>VLOOKUP(A363,Ucto_HK_summ!$A$2:$D$963,4,FALSE)</f>
        <v>309690.31</v>
      </c>
    </row>
    <row r="364" spans="1:5">
      <c r="A364" s="578" t="s">
        <v>1827</v>
      </c>
      <c r="B364" s="578" t="s">
        <v>226</v>
      </c>
      <c r="C364">
        <v>0</v>
      </c>
      <c r="D364" s="513">
        <v>71075.58</v>
      </c>
      <c r="E364">
        <f>VLOOKUP(A364,Ucto_HK_summ!$A$2:$D$963,4,FALSE)</f>
        <v>73613.009999999995</v>
      </c>
    </row>
    <row r="365" spans="1:5">
      <c r="A365" s="578" t="s">
        <v>1828</v>
      </c>
      <c r="B365" s="578" t="s">
        <v>1829</v>
      </c>
      <c r="C365">
        <v>0</v>
      </c>
      <c r="D365" s="513">
        <v>66988.710000000006</v>
      </c>
      <c r="E365">
        <f>VLOOKUP(A365,Ucto_HK_summ!$A$2:$D$963,4,FALSE)</f>
        <v>65783.44</v>
      </c>
    </row>
    <row r="366" spans="1:5">
      <c r="A366" s="578" t="s">
        <v>1830</v>
      </c>
      <c r="B366" s="578" t="s">
        <v>1831</v>
      </c>
      <c r="C366">
        <v>0</v>
      </c>
      <c r="D366">
        <v>66.55</v>
      </c>
      <c r="E366">
        <f>VLOOKUP(A366,Ucto_HK_summ!$A$2:$D$963,4,FALSE)</f>
        <v>249.4</v>
      </c>
    </row>
    <row r="367" spans="1:5">
      <c r="A367" s="578" t="s">
        <v>1832</v>
      </c>
      <c r="B367" s="578" t="s">
        <v>1833</v>
      </c>
      <c r="C367">
        <v>0</v>
      </c>
      <c r="D367">
        <v>733.35</v>
      </c>
      <c r="E367">
        <f>VLOOKUP(A367,Ucto_HK_summ!$A$2:$D$963,4,FALSE)</f>
        <v>856.25</v>
      </c>
    </row>
    <row r="368" spans="1:5">
      <c r="A368" s="578" t="s">
        <v>1842</v>
      </c>
      <c r="B368" s="578" t="s">
        <v>1843</v>
      </c>
      <c r="C368">
        <v>0</v>
      </c>
      <c r="D368">
        <v>109.88</v>
      </c>
      <c r="E368">
        <f>VLOOKUP(A368,Ucto_HK_summ!$A$2:$D$963,4,FALSE)</f>
        <v>0</v>
      </c>
    </row>
    <row r="369" spans="1:5">
      <c r="A369" s="578" t="s">
        <v>1844</v>
      </c>
      <c r="B369" s="578" t="s">
        <v>1845</v>
      </c>
      <c r="C369">
        <v>0</v>
      </c>
      <c r="D369" s="513">
        <v>27870.9</v>
      </c>
      <c r="E369">
        <f>VLOOKUP(A369,Ucto_HK_summ!$A$2:$D$963,4,FALSE)</f>
        <v>41803.360000000001</v>
      </c>
    </row>
    <row r="370" spans="1:5">
      <c r="A370" s="578" t="s">
        <v>1846</v>
      </c>
      <c r="B370" s="578" t="s">
        <v>1847</v>
      </c>
      <c r="C370">
        <v>0</v>
      </c>
      <c r="D370" s="513">
        <v>1406014.59</v>
      </c>
      <c r="E370">
        <f>VLOOKUP(A370,Ucto_HK_summ!$A$2:$D$963,4,FALSE)</f>
        <v>1355634.43</v>
      </c>
    </row>
    <row r="371" spans="1:5">
      <c r="A371" s="578" t="s">
        <v>1850</v>
      </c>
      <c r="B371" s="578" t="s">
        <v>1851</v>
      </c>
      <c r="C371">
        <v>0</v>
      </c>
      <c r="D371" s="513">
        <v>411319.76</v>
      </c>
      <c r="E371">
        <f>VLOOKUP(A371,Ucto_HK_summ!$A$2:$D$963,4,FALSE)</f>
        <v>353103.17</v>
      </c>
    </row>
    <row r="372" spans="1:5">
      <c r="A372" s="578" t="s">
        <v>1852</v>
      </c>
      <c r="B372" s="578" t="s">
        <v>1853</v>
      </c>
      <c r="C372">
        <v>0</v>
      </c>
      <c r="D372" s="513">
        <v>22342.45</v>
      </c>
      <c r="E372">
        <f>VLOOKUP(A372,Ucto_HK_summ!$A$2:$D$963,4,FALSE)</f>
        <v>47926.42</v>
      </c>
    </row>
    <row r="373" spans="1:5">
      <c r="A373" s="578" t="s">
        <v>1854</v>
      </c>
      <c r="B373" s="578" t="s">
        <v>1855</v>
      </c>
      <c r="C373">
        <v>0</v>
      </c>
      <c r="D373" s="513">
        <v>60736.09</v>
      </c>
      <c r="E373">
        <f>VLOOKUP(A373,Ucto_HK_summ!$A$2:$D$963,4,FALSE)</f>
        <v>25265.55</v>
      </c>
    </row>
    <row r="374" spans="1:5">
      <c r="A374" s="578" t="s">
        <v>1856</v>
      </c>
      <c r="B374" s="578" t="s">
        <v>1857</v>
      </c>
      <c r="C374">
        <v>0</v>
      </c>
      <c r="D374">
        <v>285.22000000000003</v>
      </c>
      <c r="E374">
        <f>VLOOKUP(A374,Ucto_HK_summ!$A$2:$D$963,4,FALSE)</f>
        <v>284.73</v>
      </c>
    </row>
    <row r="375" spans="1:5">
      <c r="A375" s="578" t="s">
        <v>1858</v>
      </c>
      <c r="B375" s="578" t="s">
        <v>1859</v>
      </c>
      <c r="C375">
        <v>0</v>
      </c>
      <c r="D375" s="513">
        <v>4121.2</v>
      </c>
      <c r="E375">
        <f>VLOOKUP(A375,Ucto_HK_summ!$A$2:$D$963,4,FALSE)</f>
        <v>6446.74</v>
      </c>
    </row>
    <row r="376" spans="1:5">
      <c r="A376" s="578" t="s">
        <v>1860</v>
      </c>
      <c r="B376" s="578" t="s">
        <v>1861</v>
      </c>
      <c r="C376">
        <v>0</v>
      </c>
      <c r="D376" s="513">
        <v>24708.97</v>
      </c>
      <c r="E376">
        <f>VLOOKUP(A376,Ucto_HK_summ!$A$2:$D$963,4,FALSE)</f>
        <v>16571.07</v>
      </c>
    </row>
    <row r="377" spans="1:5">
      <c r="A377" s="578" t="s">
        <v>1866</v>
      </c>
      <c r="B377" s="578" t="s">
        <v>1867</v>
      </c>
      <c r="C377">
        <v>0</v>
      </c>
      <c r="D377">
        <v>30.56</v>
      </c>
      <c r="E377">
        <f>VLOOKUP(A377,Ucto_HK_summ!$A$2:$D$963,4,FALSE)</f>
        <v>15.49</v>
      </c>
    </row>
    <row r="378" spans="1:5">
      <c r="A378" s="578" t="s">
        <v>1868</v>
      </c>
      <c r="B378" s="578" t="s">
        <v>1869</v>
      </c>
      <c r="C378">
        <v>0</v>
      </c>
      <c r="D378" s="513">
        <v>8954.4699999999993</v>
      </c>
      <c r="E378">
        <f>VLOOKUP(A378,Ucto_HK_summ!$A$2:$D$963,4,FALSE)</f>
        <v>9035.5400000000009</v>
      </c>
    </row>
    <row r="379" spans="1:5">
      <c r="A379" s="578" t="s">
        <v>1870</v>
      </c>
      <c r="B379" s="578" t="s">
        <v>1871</v>
      </c>
      <c r="C379">
        <v>0</v>
      </c>
      <c r="D379" s="513">
        <v>17489.48</v>
      </c>
      <c r="E379">
        <f>VLOOKUP(A379,Ucto_HK_summ!$A$2:$D$963,4,FALSE)</f>
        <v>15561.58</v>
      </c>
    </row>
    <row r="380" spans="1:5">
      <c r="A380" s="578" t="s">
        <v>1872</v>
      </c>
      <c r="B380" s="578" t="s">
        <v>1873</v>
      </c>
      <c r="C380">
        <v>0</v>
      </c>
      <c r="D380" s="513">
        <v>1163.26</v>
      </c>
      <c r="E380">
        <f>VLOOKUP(A380,Ucto_HK_summ!$A$2:$D$963,4,FALSE)</f>
        <v>808.19</v>
      </c>
    </row>
    <row r="381" spans="1:5">
      <c r="A381" s="578" t="s">
        <v>1874</v>
      </c>
      <c r="B381" s="578" t="s">
        <v>1875</v>
      </c>
      <c r="C381">
        <v>0</v>
      </c>
      <c r="D381">
        <v>309.7</v>
      </c>
      <c r="E381">
        <f>VLOOKUP(A381,Ucto_HK_summ!$A$2:$D$963,4,FALSE)</f>
        <v>261.25</v>
      </c>
    </row>
    <row r="382" spans="1:5">
      <c r="A382" s="578" t="s">
        <v>1878</v>
      </c>
      <c r="B382" s="578" t="s">
        <v>1879</v>
      </c>
      <c r="C382">
        <v>0</v>
      </c>
      <c r="D382">
        <v>564.82000000000005</v>
      </c>
      <c r="E382">
        <f>VLOOKUP(A382,Ucto_HK_summ!$A$2:$D$963,4,FALSE)</f>
        <v>544.15</v>
      </c>
    </row>
    <row r="383" spans="1:5">
      <c r="A383" s="578" t="s">
        <v>1880</v>
      </c>
      <c r="B383" s="578" t="s">
        <v>1881</v>
      </c>
      <c r="C383">
        <v>0</v>
      </c>
      <c r="D383" s="513">
        <v>208255.53</v>
      </c>
      <c r="E383">
        <f>VLOOKUP(A383,Ucto_HK_summ!$A$2:$D$963,4,FALSE)</f>
        <v>199505.25</v>
      </c>
    </row>
    <row r="384" spans="1:5">
      <c r="A384" s="578" t="s">
        <v>1882</v>
      </c>
      <c r="B384" s="578" t="s">
        <v>1883</v>
      </c>
      <c r="C384">
        <v>0</v>
      </c>
      <c r="D384" s="513">
        <v>2695.1</v>
      </c>
      <c r="E384">
        <f>VLOOKUP(A384,Ucto_HK_summ!$A$2:$D$963,4,FALSE)</f>
        <v>5189.07</v>
      </c>
    </row>
    <row r="385" spans="1:5">
      <c r="A385" s="578" t="s">
        <v>1884</v>
      </c>
      <c r="B385" s="578" t="s">
        <v>1885</v>
      </c>
      <c r="C385">
        <v>0</v>
      </c>
      <c r="D385" s="513">
        <v>1936.46</v>
      </c>
      <c r="E385">
        <f>VLOOKUP(A385,Ucto_HK_summ!$A$2:$D$963,4,FALSE)</f>
        <v>2240.21</v>
      </c>
    </row>
    <row r="386" spans="1:5">
      <c r="A386" s="578" t="s">
        <v>1886</v>
      </c>
      <c r="B386" s="578" t="s">
        <v>1887</v>
      </c>
      <c r="C386">
        <v>0</v>
      </c>
      <c r="D386">
        <v>108.96</v>
      </c>
      <c r="E386">
        <f>VLOOKUP(A386,Ucto_HK_summ!$A$2:$D$963,4,FALSE)</f>
        <v>3.34</v>
      </c>
    </row>
    <row r="387" spans="1:5">
      <c r="A387" s="578" t="s">
        <v>2659</v>
      </c>
      <c r="B387" s="578" t="s">
        <v>2660</v>
      </c>
      <c r="C387">
        <v>0</v>
      </c>
      <c r="D387">
        <v>686.07</v>
      </c>
      <c r="E387">
        <f>VLOOKUP(A387,Ucto_HK_summ!$A$2:$D$963,4,FALSE)</f>
        <v>1705.03</v>
      </c>
    </row>
    <row r="388" spans="1:5">
      <c r="A388" s="578" t="s">
        <v>803</v>
      </c>
      <c r="C388">
        <v>0</v>
      </c>
      <c r="D388" s="513">
        <v>35677081.57</v>
      </c>
      <c r="E388">
        <f>VLOOKUP(A388,Ucto_HK_summ!$A$2:$D$963,4,FALSE)</f>
        <v>33264962.09</v>
      </c>
    </row>
    <row r="389" spans="1:5">
      <c r="A389" s="578" t="s">
        <v>1888</v>
      </c>
      <c r="B389" s="578" t="s">
        <v>1889</v>
      </c>
      <c r="C389">
        <v>0</v>
      </c>
      <c r="D389" s="513">
        <v>1312777.31</v>
      </c>
      <c r="E389">
        <f>VLOOKUP(A389,Ucto_HK_summ!$A$2:$D$963,4,FALSE)</f>
        <v>1184459.33</v>
      </c>
    </row>
    <row r="390" spans="1:5">
      <c r="A390" s="578" t="s">
        <v>1890</v>
      </c>
      <c r="B390" s="578" t="s">
        <v>1891</v>
      </c>
      <c r="C390">
        <v>0</v>
      </c>
      <c r="D390" s="513">
        <v>1121084.69</v>
      </c>
      <c r="E390">
        <f>VLOOKUP(A390,Ucto_HK_summ!$A$2:$D$963,4,FALSE)</f>
        <v>1062339.78</v>
      </c>
    </row>
    <row r="391" spans="1:5">
      <c r="A391" s="578" t="s">
        <v>1892</v>
      </c>
      <c r="B391" s="578" t="s">
        <v>1893</v>
      </c>
      <c r="C391">
        <v>0</v>
      </c>
      <c r="D391" s="513">
        <v>403986.01</v>
      </c>
      <c r="E391">
        <f>VLOOKUP(A391,Ucto_HK_summ!$A$2:$D$963,4,FALSE)</f>
        <v>396538.63</v>
      </c>
    </row>
    <row r="392" spans="1:5">
      <c r="A392" s="578" t="s">
        <v>1894</v>
      </c>
      <c r="B392" s="578" t="s">
        <v>1895</v>
      </c>
      <c r="C392">
        <v>0</v>
      </c>
      <c r="D392" s="513">
        <v>1245159.94</v>
      </c>
      <c r="E392">
        <f>VLOOKUP(A392,Ucto_HK_summ!$A$2:$D$963,4,FALSE)</f>
        <v>1166584.6100000001</v>
      </c>
    </row>
    <row r="393" spans="1:5">
      <c r="A393" s="578" t="s">
        <v>1896</v>
      </c>
      <c r="B393" s="578" t="s">
        <v>1897</v>
      </c>
      <c r="C393">
        <v>0</v>
      </c>
      <c r="D393" s="513">
        <v>18259.939999999999</v>
      </c>
      <c r="E393">
        <f>VLOOKUP(A393,Ucto_HK_summ!$A$2:$D$963,4,FALSE)</f>
        <v>39066.230000000003</v>
      </c>
    </row>
    <row r="394" spans="1:5">
      <c r="A394" s="578" t="s">
        <v>1898</v>
      </c>
      <c r="B394" s="578" t="s">
        <v>1899</v>
      </c>
      <c r="C394">
        <v>0</v>
      </c>
      <c r="D394" s="513">
        <v>26705.4</v>
      </c>
      <c r="E394">
        <f>VLOOKUP(A394,Ucto_HK_summ!$A$2:$D$963,4,FALSE)</f>
        <v>41874.49</v>
      </c>
    </row>
    <row r="395" spans="1:5">
      <c r="A395" s="578" t="s">
        <v>1900</v>
      </c>
      <c r="B395" s="578" t="s">
        <v>1901</v>
      </c>
      <c r="C395">
        <v>0</v>
      </c>
      <c r="D395" s="513">
        <v>13630.23</v>
      </c>
      <c r="E395">
        <f>VLOOKUP(A395,Ucto_HK_summ!$A$2:$D$963,4,FALSE)</f>
        <v>15119.01</v>
      </c>
    </row>
    <row r="396" spans="1:5">
      <c r="A396" s="578" t="s">
        <v>1902</v>
      </c>
      <c r="B396" s="578" t="s">
        <v>1903</v>
      </c>
      <c r="C396">
        <v>0</v>
      </c>
      <c r="D396" s="513">
        <v>18926.93</v>
      </c>
      <c r="E396">
        <f>VLOOKUP(A396,Ucto_HK_summ!$A$2:$D$963,4,FALSE)</f>
        <v>29929</v>
      </c>
    </row>
    <row r="397" spans="1:5">
      <c r="A397" s="578" t="s">
        <v>804</v>
      </c>
      <c r="C397">
        <v>0</v>
      </c>
      <c r="D397" s="513">
        <v>4160530.45</v>
      </c>
      <c r="E397">
        <f>VLOOKUP(A397,Ucto_HK_summ!$A$2:$D$963,4,FALSE)</f>
        <v>3935911.08</v>
      </c>
    </row>
    <row r="398" spans="1:5">
      <c r="A398" s="577" t="s">
        <v>1911</v>
      </c>
      <c r="C398" s="369">
        <v>0</v>
      </c>
      <c r="D398" s="579">
        <v>39837612.020000003</v>
      </c>
      <c r="E398">
        <f>VLOOKUP(A398,Ucto_HK_summ!$A$2:$D$963,4,FALSE)</f>
        <v>37200873.170000002</v>
      </c>
    </row>
    <row r="399" spans="1:5">
      <c r="E399" t="e">
        <f>VLOOKUP(A399,Ucto_HK_summ!$A$2:$D$963,4,FALSE)</f>
        <v>#N/A</v>
      </c>
    </row>
    <row r="400" spans="1:5">
      <c r="A400" s="578" t="s">
        <v>1912</v>
      </c>
      <c r="B400" s="578" t="s">
        <v>1913</v>
      </c>
      <c r="C400">
        <v>0</v>
      </c>
      <c r="D400" s="513">
        <v>1210845.75</v>
      </c>
      <c r="E400">
        <f>VLOOKUP(A400,Ucto_HK_summ!$A$2:$D$963,4,FALSE)</f>
        <v>1211677.03</v>
      </c>
    </row>
    <row r="401" spans="1:5">
      <c r="A401" s="578" t="s">
        <v>1914</v>
      </c>
      <c r="B401" s="578" t="s">
        <v>1915</v>
      </c>
      <c r="C401">
        <v>0</v>
      </c>
      <c r="D401" s="513">
        <v>148509.38</v>
      </c>
      <c r="E401">
        <f>VLOOKUP(A401,Ucto_HK_summ!$A$2:$D$963,4,FALSE)</f>
        <v>122060.98</v>
      </c>
    </row>
    <row r="402" spans="1:5">
      <c r="A402" s="578" t="s">
        <v>1916</v>
      </c>
      <c r="B402" s="578" t="s">
        <v>1917</v>
      </c>
      <c r="C402">
        <v>0</v>
      </c>
      <c r="D402" s="513">
        <v>105465.34</v>
      </c>
      <c r="E402">
        <f>VLOOKUP(A402,Ucto_HK_summ!$A$2:$D$963,4,FALSE)</f>
        <v>23502.49</v>
      </c>
    </row>
    <row r="403" spans="1:5">
      <c r="A403" s="578" t="s">
        <v>1918</v>
      </c>
      <c r="B403" s="578" t="s">
        <v>1919</v>
      </c>
      <c r="C403">
        <v>0</v>
      </c>
      <c r="D403" s="513">
        <v>93282.2</v>
      </c>
      <c r="E403">
        <f>VLOOKUP(A403,Ucto_HK_summ!$A$2:$D$963,4,FALSE)</f>
        <v>74681.490000000005</v>
      </c>
    </row>
    <row r="404" spans="1:5">
      <c r="A404" s="578" t="s">
        <v>2709</v>
      </c>
      <c r="B404" s="578" t="s">
        <v>2710</v>
      </c>
      <c r="C404">
        <v>0</v>
      </c>
      <c r="D404">
        <v>625.74</v>
      </c>
      <c r="E404">
        <f>VLOOKUP(A404,Ucto_HK_summ!$A$2:$D$963,4,FALSE)</f>
        <v>10278.469999999999</v>
      </c>
    </row>
    <row r="405" spans="1:5">
      <c r="A405" s="578" t="s">
        <v>1920</v>
      </c>
      <c r="B405" s="578" t="s">
        <v>1921</v>
      </c>
      <c r="C405">
        <v>0</v>
      </c>
      <c r="D405" s="513">
        <v>44254.73</v>
      </c>
      <c r="E405">
        <f>VLOOKUP(A405,Ucto_HK_summ!$A$2:$D$963,4,FALSE)</f>
        <v>26620.71</v>
      </c>
    </row>
    <row r="406" spans="1:5">
      <c r="A406" s="578" t="s">
        <v>1922</v>
      </c>
      <c r="B406" s="578" t="s">
        <v>1923</v>
      </c>
      <c r="C406">
        <v>0</v>
      </c>
      <c r="D406" s="513">
        <v>8523.2900000000009</v>
      </c>
      <c r="E406">
        <f>VLOOKUP(A406,Ucto_HK_summ!$A$2:$D$963,4,FALSE)</f>
        <v>1590.24</v>
      </c>
    </row>
    <row r="407" spans="1:5">
      <c r="A407" s="578" t="s">
        <v>1926</v>
      </c>
      <c r="B407" s="578" t="s">
        <v>1927</v>
      </c>
      <c r="C407">
        <v>0</v>
      </c>
      <c r="D407" s="513">
        <v>34275.379999999997</v>
      </c>
      <c r="E407">
        <f>VLOOKUP(A407,Ucto_HK_summ!$A$2:$D$963,4,FALSE)</f>
        <v>15803.78</v>
      </c>
    </row>
    <row r="408" spans="1:5">
      <c r="A408" s="578" t="s">
        <v>2663</v>
      </c>
      <c r="B408" s="578" t="s">
        <v>2664</v>
      </c>
      <c r="C408">
        <v>0</v>
      </c>
      <c r="D408" s="513">
        <v>1993.23</v>
      </c>
      <c r="E408">
        <f>VLOOKUP(A408,Ucto_HK_summ!$A$2:$D$963,4,FALSE)</f>
        <v>3720.09</v>
      </c>
    </row>
    <row r="409" spans="1:5">
      <c r="A409" s="578" t="s">
        <v>1928</v>
      </c>
      <c r="B409" s="578" t="s">
        <v>1929</v>
      </c>
      <c r="C409">
        <v>0</v>
      </c>
      <c r="D409">
        <v>222.4</v>
      </c>
      <c r="E409">
        <f>VLOOKUP(A409,Ucto_HK_summ!$A$2:$D$963,4,FALSE)</f>
        <v>13.57</v>
      </c>
    </row>
    <row r="410" spans="1:5">
      <c r="A410" s="578" t="s">
        <v>2665</v>
      </c>
      <c r="B410" s="578" t="s">
        <v>2666</v>
      </c>
      <c r="C410">
        <v>0</v>
      </c>
      <c r="D410">
        <v>231.54</v>
      </c>
      <c r="E410">
        <f>VLOOKUP(A410,Ucto_HK_summ!$A$2:$D$963,4,FALSE)</f>
        <v>0</v>
      </c>
    </row>
    <row r="411" spans="1:5">
      <c r="A411" s="578" t="s">
        <v>811</v>
      </c>
      <c r="C411">
        <v>0</v>
      </c>
      <c r="D411" s="513">
        <v>1648228.98</v>
      </c>
      <c r="E411">
        <f>VLOOKUP(A411,Ucto_HK_summ!$A$2:$D$963,4,FALSE)</f>
        <v>1490248.85</v>
      </c>
    </row>
    <row r="412" spans="1:5">
      <c r="A412" s="578" t="s">
        <v>1930</v>
      </c>
      <c r="B412" s="578" t="s">
        <v>1931</v>
      </c>
      <c r="C412">
        <v>0</v>
      </c>
      <c r="D412" s="513">
        <v>1027.8599999999999</v>
      </c>
      <c r="E412">
        <f>VLOOKUP(A412,Ucto_HK_summ!$A$2:$D$963,4,FALSE)</f>
        <v>806.96</v>
      </c>
    </row>
    <row r="413" spans="1:5">
      <c r="A413" s="578" t="s">
        <v>1932</v>
      </c>
      <c r="B413" s="578" t="s">
        <v>1933</v>
      </c>
      <c r="C413">
        <v>0</v>
      </c>
      <c r="D413" s="513">
        <v>1192.25</v>
      </c>
      <c r="E413">
        <f>VLOOKUP(A413,Ucto_HK_summ!$A$2:$D$963,4,FALSE)</f>
        <v>1362.51</v>
      </c>
    </row>
    <row r="414" spans="1:5">
      <c r="A414" s="578" t="s">
        <v>2667</v>
      </c>
      <c r="B414" s="578" t="s">
        <v>1931</v>
      </c>
      <c r="C414">
        <v>0</v>
      </c>
      <c r="D414">
        <v>232.96</v>
      </c>
      <c r="E414">
        <f>VLOOKUP(A414,Ucto_HK_summ!$A$2:$D$963,4,FALSE)</f>
        <v>110.16</v>
      </c>
    </row>
    <row r="415" spans="1:5">
      <c r="A415" s="578" t="s">
        <v>2668</v>
      </c>
      <c r="B415" s="578" t="s">
        <v>1933</v>
      </c>
      <c r="C415">
        <v>0</v>
      </c>
      <c r="D415">
        <v>203.21</v>
      </c>
      <c r="E415">
        <f>VLOOKUP(A415,Ucto_HK_summ!$A$2:$D$963,4,FALSE)</f>
        <v>93.08</v>
      </c>
    </row>
    <row r="416" spans="1:5">
      <c r="A416" s="578" t="s">
        <v>812</v>
      </c>
      <c r="C416">
        <v>0</v>
      </c>
      <c r="D416" s="513">
        <v>2656.28</v>
      </c>
      <c r="E416">
        <f>VLOOKUP(A416,Ucto_HK_summ!$A$2:$D$963,4,FALSE)</f>
        <v>2372.71</v>
      </c>
    </row>
    <row r="417" spans="1:5">
      <c r="A417" s="578" t="s">
        <v>1936</v>
      </c>
      <c r="B417" s="578" t="s">
        <v>814</v>
      </c>
      <c r="C417">
        <v>0</v>
      </c>
      <c r="D417">
        <v>781.85</v>
      </c>
      <c r="E417">
        <f>VLOOKUP(A417,Ucto_HK_summ!$A$2:$D$963,4,FALSE)</f>
        <v>863.23</v>
      </c>
    </row>
    <row r="418" spans="1:5">
      <c r="A418" s="578" t="s">
        <v>813</v>
      </c>
      <c r="C418">
        <v>0</v>
      </c>
      <c r="D418">
        <v>781.85</v>
      </c>
      <c r="E418">
        <f>VLOOKUP(A418,Ucto_HK_summ!$A$2:$D$963,4,FALSE)</f>
        <v>863.23</v>
      </c>
    </row>
    <row r="419" spans="1:5">
      <c r="A419" s="578" t="s">
        <v>1937</v>
      </c>
      <c r="B419" s="578" t="s">
        <v>1938</v>
      </c>
      <c r="C419">
        <v>0</v>
      </c>
      <c r="D419" s="513">
        <v>4694.1099999999997</v>
      </c>
      <c r="E419">
        <f>VLOOKUP(A419,Ucto_HK_summ!$A$2:$D$963,4,FALSE)</f>
        <v>5268.49</v>
      </c>
    </row>
    <row r="420" spans="1:5">
      <c r="A420" s="578" t="s">
        <v>2711</v>
      </c>
      <c r="B420" s="578" t="s">
        <v>2712</v>
      </c>
      <c r="C420">
        <v>0</v>
      </c>
      <c r="D420" s="513">
        <v>38863.25</v>
      </c>
      <c r="E420">
        <f>VLOOKUP(A420,Ucto_HK_summ!$A$2:$D$963,4,FALSE)</f>
        <v>9045.9699999999993</v>
      </c>
    </row>
    <row r="421" spans="1:5">
      <c r="A421" s="578" t="s">
        <v>1939</v>
      </c>
      <c r="B421" s="578" t="s">
        <v>1940</v>
      </c>
      <c r="C421">
        <v>0</v>
      </c>
      <c r="D421">
        <v>777.52</v>
      </c>
      <c r="E421">
        <f>VLOOKUP(A421,Ucto_HK_summ!$A$2:$D$963,4,FALSE)</f>
        <v>1173.26</v>
      </c>
    </row>
    <row r="422" spans="1:5">
      <c r="A422" s="578" t="s">
        <v>2669</v>
      </c>
      <c r="B422" s="578" t="s">
        <v>2670</v>
      </c>
      <c r="C422">
        <v>0</v>
      </c>
      <c r="D422" s="513">
        <v>61166.080000000002</v>
      </c>
      <c r="E422">
        <f>VLOOKUP(A422,Ucto_HK_summ!$A$2:$D$963,4,FALSE)</f>
        <v>58466.37</v>
      </c>
    </row>
    <row r="423" spans="1:5">
      <c r="A423" s="578" t="s">
        <v>1941</v>
      </c>
      <c r="B423" s="578" t="s">
        <v>1942</v>
      </c>
      <c r="C423">
        <v>0</v>
      </c>
      <c r="D423" s="513">
        <v>48678.79</v>
      </c>
      <c r="E423">
        <f>VLOOKUP(A423,Ucto_HK_summ!$A$2:$D$963,4,FALSE)</f>
        <v>45160.92</v>
      </c>
    </row>
    <row r="424" spans="1:5">
      <c r="A424" s="578" t="s">
        <v>1943</v>
      </c>
      <c r="B424" s="578" t="s">
        <v>1944</v>
      </c>
      <c r="C424">
        <v>0</v>
      </c>
      <c r="D424" s="513">
        <v>1657302.91</v>
      </c>
      <c r="E424">
        <f>VLOOKUP(A424,Ucto_HK_summ!$A$2:$D$963,4,FALSE)</f>
        <v>1667518.19</v>
      </c>
    </row>
    <row r="425" spans="1:5">
      <c r="A425" s="578" t="s">
        <v>1945</v>
      </c>
      <c r="B425" s="578" t="s">
        <v>1946</v>
      </c>
      <c r="C425">
        <v>0</v>
      </c>
      <c r="D425" s="513">
        <v>222984.56</v>
      </c>
      <c r="E425">
        <f>VLOOKUP(A425,Ucto_HK_summ!$A$2:$D$963,4,FALSE)</f>
        <v>215790.2</v>
      </c>
    </row>
    <row r="426" spans="1:5">
      <c r="A426" s="578" t="s">
        <v>1947</v>
      </c>
      <c r="B426" s="578" t="s">
        <v>1948</v>
      </c>
      <c r="C426">
        <v>0</v>
      </c>
      <c r="D426" s="550">
        <v>2942</v>
      </c>
      <c r="E426">
        <f>VLOOKUP(A426,Ucto_HK_summ!$A$2:$D$963,4,FALSE)</f>
        <v>2669.56</v>
      </c>
    </row>
    <row r="427" spans="1:5">
      <c r="A427" s="578" t="s">
        <v>1949</v>
      </c>
      <c r="B427" s="578" t="s">
        <v>1950</v>
      </c>
      <c r="C427">
        <v>0</v>
      </c>
      <c r="D427" s="513">
        <v>16680.61</v>
      </c>
      <c r="E427">
        <f>VLOOKUP(A427,Ucto_HK_summ!$A$2:$D$963,4,FALSE)</f>
        <v>13577.26</v>
      </c>
    </row>
    <row r="428" spans="1:5">
      <c r="A428" s="578" t="s">
        <v>1951</v>
      </c>
      <c r="B428" s="578" t="s">
        <v>1952</v>
      </c>
      <c r="C428">
        <v>0</v>
      </c>
      <c r="D428" s="513">
        <v>417817.69</v>
      </c>
      <c r="E428">
        <f>VLOOKUP(A428,Ucto_HK_summ!$A$2:$D$963,4,FALSE)</f>
        <v>316547.26</v>
      </c>
    </row>
    <row r="429" spans="1:5">
      <c r="A429" s="578" t="s">
        <v>1953</v>
      </c>
      <c r="B429" s="578" t="s">
        <v>1954</v>
      </c>
      <c r="C429">
        <v>0</v>
      </c>
      <c r="D429" s="513">
        <v>139175.97</v>
      </c>
      <c r="E429">
        <f>VLOOKUP(A429,Ucto_HK_summ!$A$2:$D$963,4,FALSE)</f>
        <v>114970.93</v>
      </c>
    </row>
    <row r="430" spans="1:5">
      <c r="A430" s="578" t="s">
        <v>1955</v>
      </c>
      <c r="B430" s="578" t="s">
        <v>1956</v>
      </c>
      <c r="C430">
        <v>0</v>
      </c>
      <c r="D430" s="513">
        <v>6338.1</v>
      </c>
      <c r="E430">
        <f>VLOOKUP(A430,Ucto_HK_summ!$A$2:$D$963,4,FALSE)</f>
        <v>2427.66</v>
      </c>
    </row>
    <row r="431" spans="1:5">
      <c r="A431" s="578" t="s">
        <v>1957</v>
      </c>
      <c r="B431" s="578" t="s">
        <v>1958</v>
      </c>
      <c r="C431">
        <v>0</v>
      </c>
      <c r="D431" s="513">
        <v>25969.79</v>
      </c>
      <c r="E431">
        <f>VLOOKUP(A431,Ucto_HK_summ!$A$2:$D$963,4,FALSE)</f>
        <v>25216.19</v>
      </c>
    </row>
    <row r="432" spans="1:5">
      <c r="A432" s="578" t="s">
        <v>1959</v>
      </c>
      <c r="B432" s="578" t="s">
        <v>1960</v>
      </c>
      <c r="C432">
        <v>0</v>
      </c>
      <c r="D432" s="513">
        <v>8414.67</v>
      </c>
      <c r="E432">
        <f>VLOOKUP(A432,Ucto_HK_summ!$A$2:$D$963,4,FALSE)</f>
        <v>13963.6</v>
      </c>
    </row>
    <row r="433" spans="1:5">
      <c r="A433" s="578" t="s">
        <v>2671</v>
      </c>
      <c r="B433" s="578" t="s">
        <v>2672</v>
      </c>
      <c r="C433">
        <v>0</v>
      </c>
      <c r="D433" s="550">
        <v>4990</v>
      </c>
      <c r="E433">
        <f>VLOOKUP(A433,Ucto_HK_summ!$A$2:$D$963,4,FALSE)</f>
        <v>0</v>
      </c>
    </row>
    <row r="434" spans="1:5">
      <c r="A434" s="578" t="s">
        <v>1961</v>
      </c>
      <c r="B434" s="578" t="s">
        <v>1962</v>
      </c>
      <c r="C434">
        <v>0</v>
      </c>
      <c r="D434" s="550">
        <v>2200</v>
      </c>
      <c r="E434">
        <f>VLOOKUP(A434,Ucto_HK_summ!$A$2:$D$963,4,FALSE)</f>
        <v>2200</v>
      </c>
    </row>
    <row r="435" spans="1:5">
      <c r="A435" s="578" t="s">
        <v>1967</v>
      </c>
      <c r="B435" s="578" t="s">
        <v>1968</v>
      </c>
      <c r="C435">
        <v>0</v>
      </c>
      <c r="D435" s="513">
        <v>99496.76</v>
      </c>
      <c r="E435">
        <f>VLOOKUP(A435,Ucto_HK_summ!$A$2:$D$963,4,FALSE)</f>
        <v>89116.3</v>
      </c>
    </row>
    <row r="436" spans="1:5">
      <c r="A436" s="578" t="s">
        <v>1969</v>
      </c>
      <c r="B436" s="578" t="s">
        <v>1970</v>
      </c>
      <c r="C436">
        <v>0</v>
      </c>
      <c r="D436" s="513">
        <v>7045.73</v>
      </c>
      <c r="E436">
        <f>VLOOKUP(A436,Ucto_HK_summ!$A$2:$D$963,4,FALSE)</f>
        <v>21015.200000000001</v>
      </c>
    </row>
    <row r="437" spans="1:5">
      <c r="A437" s="578" t="s">
        <v>1971</v>
      </c>
      <c r="B437" s="578" t="s">
        <v>1972</v>
      </c>
      <c r="C437">
        <v>0</v>
      </c>
      <c r="D437" s="513">
        <v>241575.2</v>
      </c>
      <c r="E437">
        <f>VLOOKUP(A437,Ucto_HK_summ!$A$2:$D$963,4,FALSE)</f>
        <v>241922.97</v>
      </c>
    </row>
    <row r="438" spans="1:5">
      <c r="A438" s="578" t="s">
        <v>1973</v>
      </c>
      <c r="B438" s="578" t="s">
        <v>229</v>
      </c>
      <c r="C438">
        <v>0</v>
      </c>
      <c r="D438" s="513">
        <v>34302.660000000003</v>
      </c>
      <c r="E438">
        <f>VLOOKUP(A438,Ucto_HK_summ!$A$2:$D$963,4,FALSE)</f>
        <v>34613.449999999997</v>
      </c>
    </row>
    <row r="439" spans="1:5">
      <c r="A439" s="578" t="s">
        <v>1974</v>
      </c>
      <c r="B439" s="578" t="s">
        <v>230</v>
      </c>
      <c r="C439">
        <v>0</v>
      </c>
      <c r="D439" s="513">
        <v>49792.35</v>
      </c>
      <c r="E439">
        <f>VLOOKUP(A439,Ucto_HK_summ!$A$2:$D$963,4,FALSE)</f>
        <v>44087.37</v>
      </c>
    </row>
    <row r="440" spans="1:5">
      <c r="A440" s="578" t="s">
        <v>1975</v>
      </c>
      <c r="B440" s="578" t="s">
        <v>1976</v>
      </c>
      <c r="C440">
        <v>0</v>
      </c>
      <c r="D440" s="513">
        <v>7868.21</v>
      </c>
      <c r="E440">
        <f>VLOOKUP(A440,Ucto_HK_summ!$A$2:$D$963,4,FALSE)</f>
        <v>9274.19</v>
      </c>
    </row>
    <row r="441" spans="1:5">
      <c r="A441" s="578" t="s">
        <v>1977</v>
      </c>
      <c r="B441" s="578" t="s">
        <v>1978</v>
      </c>
      <c r="C441">
        <v>0</v>
      </c>
      <c r="D441" s="513">
        <v>1928.78</v>
      </c>
      <c r="E441">
        <f>VLOOKUP(A441,Ucto_HK_summ!$A$2:$D$963,4,FALSE)</f>
        <v>1693.11</v>
      </c>
    </row>
    <row r="442" spans="1:5">
      <c r="A442" s="578" t="s">
        <v>1979</v>
      </c>
      <c r="B442" s="578" t="s">
        <v>1980</v>
      </c>
      <c r="C442">
        <v>0</v>
      </c>
      <c r="D442" s="513">
        <v>32442.74</v>
      </c>
      <c r="E442">
        <f>VLOOKUP(A442,Ucto_HK_summ!$A$2:$D$963,4,FALSE)</f>
        <v>68622.899999999994</v>
      </c>
    </row>
    <row r="443" spans="1:5">
      <c r="A443" s="578" t="s">
        <v>1983</v>
      </c>
      <c r="B443" s="578" t="s">
        <v>1984</v>
      </c>
      <c r="C443">
        <v>0</v>
      </c>
      <c r="D443" s="550">
        <v>3108</v>
      </c>
      <c r="E443">
        <f>VLOOKUP(A443,Ucto_HK_summ!$A$2:$D$963,4,FALSE)</f>
        <v>0</v>
      </c>
    </row>
    <row r="444" spans="1:5">
      <c r="A444" s="578" t="s">
        <v>1985</v>
      </c>
      <c r="B444" s="578" t="s">
        <v>1986</v>
      </c>
      <c r="C444">
        <v>0</v>
      </c>
      <c r="D444" s="513">
        <v>30776.39</v>
      </c>
      <c r="E444">
        <f>VLOOKUP(A444,Ucto_HK_summ!$A$2:$D$963,4,FALSE)</f>
        <v>28308.78</v>
      </c>
    </row>
    <row r="445" spans="1:5">
      <c r="A445" s="578" t="s">
        <v>1987</v>
      </c>
      <c r="B445" s="578" t="s">
        <v>1988</v>
      </c>
      <c r="C445">
        <v>0</v>
      </c>
      <c r="D445" s="550">
        <v>1000</v>
      </c>
      <c r="E445">
        <f>VLOOKUP(A445,Ucto_HK_summ!$A$2:$D$963,4,FALSE)</f>
        <v>1000</v>
      </c>
    </row>
    <row r="446" spans="1:5">
      <c r="A446" s="578" t="s">
        <v>1989</v>
      </c>
      <c r="B446" s="578" t="s">
        <v>1990</v>
      </c>
      <c r="C446">
        <v>0</v>
      </c>
      <c r="D446" s="513">
        <v>19008.97</v>
      </c>
      <c r="E446">
        <f>VLOOKUP(A446,Ucto_HK_summ!$A$2:$D$963,4,FALSE)</f>
        <v>22049.86</v>
      </c>
    </row>
    <row r="447" spans="1:5">
      <c r="A447" s="578" t="s">
        <v>1991</v>
      </c>
      <c r="B447" s="578" t="s">
        <v>1992</v>
      </c>
      <c r="C447">
        <v>0</v>
      </c>
      <c r="D447" s="550">
        <v>1729</v>
      </c>
      <c r="E447">
        <f>VLOOKUP(A447,Ucto_HK_summ!$A$2:$D$963,4,FALSE)</f>
        <v>3511.74</v>
      </c>
    </row>
    <row r="448" spans="1:5">
      <c r="A448" s="578" t="s">
        <v>1993</v>
      </c>
      <c r="B448" s="578" t="s">
        <v>1994</v>
      </c>
      <c r="C448">
        <v>0</v>
      </c>
      <c r="D448">
        <v>386.57</v>
      </c>
      <c r="E448">
        <f>VLOOKUP(A448,Ucto_HK_summ!$A$2:$D$963,4,FALSE)</f>
        <v>569.14</v>
      </c>
    </row>
    <row r="449" spans="1:5">
      <c r="A449" s="578" t="s">
        <v>1995</v>
      </c>
      <c r="B449" s="578" t="s">
        <v>1996</v>
      </c>
      <c r="C449">
        <v>0</v>
      </c>
      <c r="D449">
        <v>7.08</v>
      </c>
      <c r="E449">
        <f>VLOOKUP(A449,Ucto_HK_summ!$A$2:$D$963,4,FALSE)</f>
        <v>53.99</v>
      </c>
    </row>
    <row r="450" spans="1:5">
      <c r="A450" s="578" t="s">
        <v>815</v>
      </c>
      <c r="C450">
        <v>0</v>
      </c>
      <c r="D450" s="513">
        <v>3189464.49</v>
      </c>
      <c r="E450">
        <f>VLOOKUP(A450,Ucto_HK_summ!$A$2:$D$963,4,FALSE)</f>
        <v>3060480.86</v>
      </c>
    </row>
    <row r="451" spans="1:5">
      <c r="A451" s="577" t="s">
        <v>1999</v>
      </c>
      <c r="C451" s="369">
        <v>0</v>
      </c>
      <c r="D451" s="579">
        <v>4841131.5999999996</v>
      </c>
      <c r="E451">
        <f>VLOOKUP(A451,Ucto_HK_summ!$A$2:$D$963,4,FALSE)</f>
        <v>4553965.6500000004</v>
      </c>
    </row>
    <row r="452" spans="1:5">
      <c r="E452" t="e">
        <f>VLOOKUP(A452,Ucto_HK_summ!$A$2:$D$963,4,FALSE)</f>
        <v>#N/A</v>
      </c>
    </row>
    <row r="453" spans="1:5">
      <c r="A453" s="578" t="s">
        <v>2000</v>
      </c>
      <c r="B453" s="578" t="s">
        <v>2001</v>
      </c>
      <c r="C453">
        <v>0</v>
      </c>
      <c r="D453" s="513">
        <v>18121404.41</v>
      </c>
      <c r="E453">
        <f>VLOOKUP(A453,Ucto_HK_summ!$A$2:$D$963,4,FALSE)</f>
        <v>17959986.390000001</v>
      </c>
    </row>
    <row r="454" spans="1:5">
      <c r="A454" s="578" t="s">
        <v>2002</v>
      </c>
      <c r="B454" s="578" t="s">
        <v>2003</v>
      </c>
      <c r="C454">
        <v>0</v>
      </c>
      <c r="D454" s="513">
        <v>7271780.2400000002</v>
      </c>
      <c r="E454">
        <f>VLOOKUP(A454,Ucto_HK_summ!$A$2:$D$963,4,FALSE)</f>
        <v>7100841.2300000004</v>
      </c>
    </row>
    <row r="455" spans="1:5">
      <c r="A455" s="578" t="s">
        <v>2004</v>
      </c>
      <c r="B455" s="578" t="s">
        <v>2005</v>
      </c>
      <c r="C455">
        <v>0</v>
      </c>
      <c r="D455" s="513">
        <v>5670449.46</v>
      </c>
      <c r="E455">
        <f>VLOOKUP(A455,Ucto_HK_summ!$A$2:$D$963,4,FALSE)</f>
        <v>5345022.54</v>
      </c>
    </row>
    <row r="456" spans="1:5">
      <c r="A456" s="578" t="s">
        <v>2006</v>
      </c>
      <c r="B456" s="578" t="s">
        <v>2007</v>
      </c>
      <c r="C456">
        <v>0</v>
      </c>
      <c r="D456" s="513">
        <v>17152200.59</v>
      </c>
      <c r="E456">
        <f>VLOOKUP(A456,Ucto_HK_summ!$A$2:$D$963,4,FALSE)</f>
        <v>16691167.869999999</v>
      </c>
    </row>
    <row r="457" spans="1:5">
      <c r="A457" s="578" t="s">
        <v>2010</v>
      </c>
      <c r="B457" s="578" t="s">
        <v>2011</v>
      </c>
      <c r="C457">
        <v>0</v>
      </c>
      <c r="D457" s="513">
        <v>7325.6</v>
      </c>
      <c r="E457">
        <f>VLOOKUP(A457,Ucto_HK_summ!$A$2:$D$963,4,FALSE)</f>
        <v>15120.38</v>
      </c>
    </row>
    <row r="458" spans="1:5">
      <c r="A458" s="578" t="s">
        <v>2012</v>
      </c>
      <c r="B458" s="578" t="s">
        <v>2013</v>
      </c>
      <c r="C458">
        <v>0</v>
      </c>
      <c r="D458" s="513">
        <v>168785.63</v>
      </c>
      <c r="E458">
        <f>VLOOKUP(A458,Ucto_HK_summ!$A$2:$D$963,4,FALSE)</f>
        <v>161171.99</v>
      </c>
    </row>
    <row r="459" spans="1:5">
      <c r="A459" s="578" t="s">
        <v>2014</v>
      </c>
      <c r="B459" s="578" t="s">
        <v>2015</v>
      </c>
      <c r="C459">
        <v>0</v>
      </c>
      <c r="D459" s="513">
        <v>5368.94</v>
      </c>
      <c r="E459">
        <f>VLOOKUP(A459,Ucto_HK_summ!$A$2:$D$963,4,FALSE)</f>
        <v>2998.5</v>
      </c>
    </row>
    <row r="460" spans="1:5">
      <c r="A460" s="578" t="s">
        <v>2016</v>
      </c>
      <c r="B460" s="578" t="s">
        <v>2017</v>
      </c>
      <c r="C460">
        <v>0</v>
      </c>
      <c r="D460" s="513">
        <v>913827.22</v>
      </c>
      <c r="E460">
        <f>VLOOKUP(A460,Ucto_HK_summ!$A$2:$D$963,4,FALSE)</f>
        <v>1000989.52</v>
      </c>
    </row>
    <row r="461" spans="1:5">
      <c r="A461" s="578" t="s">
        <v>817</v>
      </c>
      <c r="C461">
        <v>0</v>
      </c>
      <c r="D461" s="513">
        <v>49311142.090000004</v>
      </c>
      <c r="E461">
        <f>VLOOKUP(A461,Ucto_HK_summ!$A$2:$D$963,4,FALSE)</f>
        <v>48277298.420000002</v>
      </c>
    </row>
    <row r="462" spans="1:5">
      <c r="A462" s="578" t="s">
        <v>2018</v>
      </c>
      <c r="B462" s="578" t="s">
        <v>2019</v>
      </c>
      <c r="C462">
        <v>0</v>
      </c>
      <c r="D462" s="513">
        <v>1838527.72</v>
      </c>
      <c r="E462">
        <f>VLOOKUP(A462,Ucto_HK_summ!$A$2:$D$963,4,FALSE)</f>
        <v>1812276.82</v>
      </c>
    </row>
    <row r="463" spans="1:5">
      <c r="A463" s="578" t="s">
        <v>2020</v>
      </c>
      <c r="B463" s="578" t="s">
        <v>2021</v>
      </c>
      <c r="C463">
        <v>0</v>
      </c>
      <c r="D463" s="513">
        <v>718809.38</v>
      </c>
      <c r="E463">
        <f>VLOOKUP(A463,Ucto_HK_summ!$A$2:$D$963,4,FALSE)</f>
        <v>696482.79</v>
      </c>
    </row>
    <row r="464" spans="1:5">
      <c r="A464" s="578" t="s">
        <v>2022</v>
      </c>
      <c r="B464" s="578" t="s">
        <v>2023</v>
      </c>
      <c r="C464">
        <v>0</v>
      </c>
      <c r="D464" s="513">
        <v>560208.01</v>
      </c>
      <c r="E464">
        <f>VLOOKUP(A464,Ucto_HK_summ!$A$2:$D$963,4,FALSE)</f>
        <v>521289.92</v>
      </c>
    </row>
    <row r="465" spans="1:5">
      <c r="A465" s="578" t="s">
        <v>2024</v>
      </c>
      <c r="B465" s="578" t="s">
        <v>2025</v>
      </c>
      <c r="C465">
        <v>0</v>
      </c>
      <c r="D465" s="513">
        <v>1718765.3</v>
      </c>
      <c r="E465">
        <f>VLOOKUP(A465,Ucto_HK_summ!$A$2:$D$963,4,FALSE)</f>
        <v>1668773.42</v>
      </c>
    </row>
    <row r="466" spans="1:5">
      <c r="A466" s="578" t="s">
        <v>2028</v>
      </c>
      <c r="B466" s="578" t="s">
        <v>2029</v>
      </c>
      <c r="C466">
        <v>0</v>
      </c>
      <c r="D466" s="513">
        <v>259873.04</v>
      </c>
      <c r="E466">
        <f>VLOOKUP(A466,Ucto_HK_summ!$A$2:$D$963,4,FALSE)</f>
        <v>258908.03</v>
      </c>
    </row>
    <row r="467" spans="1:5">
      <c r="A467" s="578" t="s">
        <v>2030</v>
      </c>
      <c r="B467" s="578" t="s">
        <v>2031</v>
      </c>
      <c r="C467">
        <v>0</v>
      </c>
      <c r="D467" s="513">
        <v>103332.71</v>
      </c>
      <c r="E467">
        <f>VLOOKUP(A467,Ucto_HK_summ!$A$2:$D$963,4,FALSE)</f>
        <v>101158.83</v>
      </c>
    </row>
    <row r="468" spans="1:5">
      <c r="A468" s="578" t="s">
        <v>2032</v>
      </c>
      <c r="B468" s="578" t="s">
        <v>2033</v>
      </c>
      <c r="C468">
        <v>0</v>
      </c>
      <c r="D468" s="513">
        <v>80875.89</v>
      </c>
      <c r="E468">
        <f>VLOOKUP(A468,Ucto_HK_summ!$A$2:$D$963,4,FALSE)</f>
        <v>77995.03</v>
      </c>
    </row>
    <row r="469" spans="1:5">
      <c r="A469" s="578" t="s">
        <v>2034</v>
      </c>
      <c r="B469" s="578" t="s">
        <v>2035</v>
      </c>
      <c r="C469">
        <v>0</v>
      </c>
      <c r="D469" s="513">
        <v>243019.19</v>
      </c>
      <c r="E469">
        <f>VLOOKUP(A469,Ucto_HK_summ!$A$2:$D$963,4,FALSE)</f>
        <v>236508.46</v>
      </c>
    </row>
    <row r="470" spans="1:5">
      <c r="A470" s="578" t="s">
        <v>2038</v>
      </c>
      <c r="B470" s="578" t="s">
        <v>2039</v>
      </c>
      <c r="C470">
        <v>0</v>
      </c>
      <c r="D470" s="513">
        <v>2600048.09</v>
      </c>
      <c r="E470">
        <f>VLOOKUP(A470,Ucto_HK_summ!$A$2:$D$963,4,FALSE)</f>
        <v>2590795.64</v>
      </c>
    </row>
    <row r="471" spans="1:5">
      <c r="A471" s="578" t="s">
        <v>2040</v>
      </c>
      <c r="B471" s="578" t="s">
        <v>2041</v>
      </c>
      <c r="C471">
        <v>0</v>
      </c>
      <c r="D471" s="513">
        <v>1035069.68</v>
      </c>
      <c r="E471">
        <f>VLOOKUP(A471,Ucto_HK_summ!$A$2:$D$963,4,FALSE)</f>
        <v>1013942.67</v>
      </c>
    </row>
    <row r="472" spans="1:5">
      <c r="A472" s="578" t="s">
        <v>2042</v>
      </c>
      <c r="B472" s="578" t="s">
        <v>2043</v>
      </c>
      <c r="C472">
        <v>0</v>
      </c>
      <c r="D472" s="550">
        <v>806794</v>
      </c>
      <c r="E472">
        <f>VLOOKUP(A472,Ucto_HK_summ!$A$2:$D$963,4,FALSE)</f>
        <v>759920.29</v>
      </c>
    </row>
    <row r="473" spans="1:5">
      <c r="A473" s="578" t="s">
        <v>2044</v>
      </c>
      <c r="B473" s="578" t="s">
        <v>2045</v>
      </c>
      <c r="C473">
        <v>0</v>
      </c>
      <c r="D473" s="513">
        <v>2430902.5</v>
      </c>
      <c r="E473">
        <f>VLOOKUP(A473,Ucto_HK_summ!$A$2:$D$963,4,FALSE)</f>
        <v>2365509.06</v>
      </c>
    </row>
    <row r="474" spans="1:5">
      <c r="A474" s="578" t="s">
        <v>2048</v>
      </c>
      <c r="B474" s="578" t="s">
        <v>2049</v>
      </c>
      <c r="C474">
        <v>0</v>
      </c>
      <c r="D474" s="513">
        <v>167092.07999999999</v>
      </c>
      <c r="E474">
        <f>VLOOKUP(A474,Ucto_HK_summ!$A$2:$D$963,4,FALSE)</f>
        <v>166764.95000000001</v>
      </c>
    </row>
    <row r="475" spans="1:5">
      <c r="A475" s="578" t="s">
        <v>2050</v>
      </c>
      <c r="B475" s="578" t="s">
        <v>2051</v>
      </c>
      <c r="C475">
        <v>0</v>
      </c>
      <c r="D475" s="513">
        <v>69189.23</v>
      </c>
      <c r="E475">
        <f>VLOOKUP(A475,Ucto_HK_summ!$A$2:$D$963,4,FALSE)</f>
        <v>68374.63</v>
      </c>
    </row>
    <row r="476" spans="1:5">
      <c r="A476" s="578" t="s">
        <v>2052</v>
      </c>
      <c r="B476" s="578" t="s">
        <v>2053</v>
      </c>
      <c r="C476">
        <v>0</v>
      </c>
      <c r="D476" s="513">
        <v>51120.47</v>
      </c>
      <c r="E476">
        <f>VLOOKUP(A476,Ucto_HK_summ!$A$2:$D$963,4,FALSE)</f>
        <v>49125.919999999998</v>
      </c>
    </row>
    <row r="477" spans="1:5">
      <c r="A477" s="578" t="s">
        <v>2054</v>
      </c>
      <c r="B477" s="578" t="s">
        <v>2055</v>
      </c>
      <c r="C477">
        <v>0</v>
      </c>
      <c r="D477" s="513">
        <v>168425.26</v>
      </c>
      <c r="E477">
        <f>VLOOKUP(A477,Ucto_HK_summ!$A$2:$D$963,4,FALSE)</f>
        <v>164592.29</v>
      </c>
    </row>
    <row r="478" spans="1:5">
      <c r="A478" s="578" t="s">
        <v>2058</v>
      </c>
      <c r="B478" s="578" t="s">
        <v>2059</v>
      </c>
      <c r="C478">
        <v>0</v>
      </c>
      <c r="D478" s="513">
        <v>505240.06</v>
      </c>
      <c r="E478">
        <f>VLOOKUP(A478,Ucto_HK_summ!$A$2:$D$963,4,FALSE)</f>
        <v>504357.18</v>
      </c>
    </row>
    <row r="479" spans="1:5">
      <c r="A479" s="578" t="s">
        <v>2060</v>
      </c>
      <c r="B479" s="578" t="s">
        <v>2061</v>
      </c>
      <c r="C479">
        <v>0</v>
      </c>
      <c r="D479" s="513">
        <v>209196.03</v>
      </c>
      <c r="E479">
        <f>VLOOKUP(A479,Ucto_HK_summ!$A$2:$D$963,4,FALSE)</f>
        <v>207157.62</v>
      </c>
    </row>
    <row r="480" spans="1:5">
      <c r="A480" s="578" t="s">
        <v>2062</v>
      </c>
      <c r="B480" s="578" t="s">
        <v>2063</v>
      </c>
      <c r="C480">
        <v>0</v>
      </c>
      <c r="D480" s="513">
        <v>154837.91</v>
      </c>
      <c r="E480">
        <f>VLOOKUP(A480,Ucto_HK_summ!$A$2:$D$963,4,FALSE)</f>
        <v>148696.26999999999</v>
      </c>
    </row>
    <row r="481" spans="1:5">
      <c r="A481" s="578" t="s">
        <v>2064</v>
      </c>
      <c r="B481" s="578" t="s">
        <v>2065</v>
      </c>
      <c r="C481">
        <v>0</v>
      </c>
      <c r="D481" s="513">
        <v>506501.23</v>
      </c>
      <c r="E481">
        <f>VLOOKUP(A481,Ucto_HK_summ!$A$2:$D$963,4,FALSE)</f>
        <v>495076.69</v>
      </c>
    </row>
    <row r="482" spans="1:5">
      <c r="A482" s="578" t="s">
        <v>2068</v>
      </c>
      <c r="B482" s="578" t="s">
        <v>2069</v>
      </c>
      <c r="C482">
        <v>0</v>
      </c>
      <c r="D482" s="513">
        <v>148931.07999999999</v>
      </c>
      <c r="E482">
        <f>VLOOKUP(A482,Ucto_HK_summ!$A$2:$D$963,4,FALSE)</f>
        <v>148425.68</v>
      </c>
    </row>
    <row r="483" spans="1:5">
      <c r="A483" s="578" t="s">
        <v>2070</v>
      </c>
      <c r="B483" s="578" t="s">
        <v>2071</v>
      </c>
      <c r="C483">
        <v>0</v>
      </c>
      <c r="D483" s="513">
        <v>60572.53</v>
      </c>
      <c r="E483">
        <f>VLOOKUP(A483,Ucto_HK_summ!$A$2:$D$963,4,FALSE)</f>
        <v>59250.720000000001</v>
      </c>
    </row>
    <row r="484" spans="1:5">
      <c r="A484" s="578" t="s">
        <v>2072</v>
      </c>
      <c r="B484" s="578" t="s">
        <v>2073</v>
      </c>
      <c r="C484">
        <v>0</v>
      </c>
      <c r="D484" s="513">
        <v>46179.76</v>
      </c>
      <c r="E484">
        <f>VLOOKUP(A484,Ucto_HK_summ!$A$2:$D$963,4,FALSE)</f>
        <v>43671.8</v>
      </c>
    </row>
    <row r="485" spans="1:5">
      <c r="A485" s="578" t="s">
        <v>2074</v>
      </c>
      <c r="B485" s="578" t="s">
        <v>2075</v>
      </c>
      <c r="C485">
        <v>0</v>
      </c>
      <c r="D485" s="513">
        <v>139128.91</v>
      </c>
      <c r="E485">
        <f>VLOOKUP(A485,Ucto_HK_summ!$A$2:$D$963,4,FALSE)</f>
        <v>135614.29999999999</v>
      </c>
    </row>
    <row r="486" spans="1:5">
      <c r="A486" s="578" t="s">
        <v>2078</v>
      </c>
      <c r="B486" s="578" t="s">
        <v>2079</v>
      </c>
      <c r="C486">
        <v>0</v>
      </c>
      <c r="D486" s="513">
        <v>882121.68</v>
      </c>
      <c r="E486">
        <f>VLOOKUP(A486,Ucto_HK_summ!$A$2:$D$963,4,FALSE)</f>
        <v>878987.1</v>
      </c>
    </row>
    <row r="487" spans="1:5">
      <c r="A487" s="578" t="s">
        <v>2080</v>
      </c>
      <c r="B487" s="578" t="s">
        <v>2081</v>
      </c>
      <c r="C487">
        <v>0</v>
      </c>
      <c r="D487" s="513">
        <v>351160.31</v>
      </c>
      <c r="E487">
        <f>VLOOKUP(A487,Ucto_HK_summ!$A$2:$D$963,4,FALSE)</f>
        <v>343989.08</v>
      </c>
    </row>
    <row r="488" spans="1:5">
      <c r="A488" s="578" t="s">
        <v>2082</v>
      </c>
      <c r="B488" s="578" t="s">
        <v>2083</v>
      </c>
      <c r="C488">
        <v>0</v>
      </c>
      <c r="D488" s="513">
        <v>273358.38</v>
      </c>
      <c r="E488">
        <f>VLOOKUP(A488,Ucto_HK_summ!$A$2:$D$963,4,FALSE)</f>
        <v>257781.44</v>
      </c>
    </row>
    <row r="489" spans="1:5">
      <c r="A489" s="578" t="s">
        <v>2084</v>
      </c>
      <c r="B489" s="578" t="s">
        <v>2085</v>
      </c>
      <c r="C489">
        <v>0</v>
      </c>
      <c r="D489" s="513">
        <v>824719.43</v>
      </c>
      <c r="E489">
        <f>VLOOKUP(A489,Ucto_HK_summ!$A$2:$D$963,4,FALSE)</f>
        <v>802530.28</v>
      </c>
    </row>
    <row r="490" spans="1:5">
      <c r="A490" s="578" t="s">
        <v>2088</v>
      </c>
      <c r="B490" s="578" t="s">
        <v>2089</v>
      </c>
      <c r="C490">
        <v>0</v>
      </c>
      <c r="D490" s="550">
        <v>89692</v>
      </c>
      <c r="E490">
        <f>VLOOKUP(A490,Ucto_HK_summ!$A$2:$D$963,4,FALSE)</f>
        <v>98126.36</v>
      </c>
    </row>
    <row r="491" spans="1:5">
      <c r="A491" s="578" t="s">
        <v>2090</v>
      </c>
      <c r="B491" s="578" t="s">
        <v>2091</v>
      </c>
      <c r="C491">
        <v>0</v>
      </c>
      <c r="D491" s="513">
        <v>12945.94</v>
      </c>
      <c r="E491">
        <f>VLOOKUP(A491,Ucto_HK_summ!$A$2:$D$963,4,FALSE)</f>
        <v>14182.32</v>
      </c>
    </row>
    <row r="492" spans="1:5">
      <c r="A492" s="578" t="s">
        <v>2092</v>
      </c>
      <c r="B492" s="578" t="s">
        <v>2093</v>
      </c>
      <c r="C492">
        <v>0</v>
      </c>
      <c r="D492" s="513">
        <v>128967.08</v>
      </c>
      <c r="E492">
        <f>VLOOKUP(A492,Ucto_HK_summ!$A$2:$D$963,4,FALSE)</f>
        <v>142021</v>
      </c>
    </row>
    <row r="493" spans="1:5">
      <c r="A493" s="578" t="s">
        <v>2094</v>
      </c>
      <c r="B493" s="578" t="s">
        <v>2095</v>
      </c>
      <c r="C493">
        <v>0</v>
      </c>
      <c r="D493" s="513">
        <v>8034.66</v>
      </c>
      <c r="E493">
        <f>VLOOKUP(A493,Ucto_HK_summ!$A$2:$D$963,4,FALSE)</f>
        <v>8882.44</v>
      </c>
    </row>
    <row r="494" spans="1:5">
      <c r="A494" s="578" t="s">
        <v>2096</v>
      </c>
      <c r="B494" s="578" t="s">
        <v>2097</v>
      </c>
      <c r="C494">
        <v>0</v>
      </c>
      <c r="D494" s="513">
        <v>24257.01</v>
      </c>
      <c r="E494">
        <f>VLOOKUP(A494,Ucto_HK_summ!$A$2:$D$963,4,FALSE)</f>
        <v>26852.65</v>
      </c>
    </row>
    <row r="495" spans="1:5">
      <c r="A495" s="578" t="s">
        <v>2098</v>
      </c>
      <c r="B495" s="578" t="s">
        <v>2099</v>
      </c>
      <c r="C495">
        <v>0</v>
      </c>
      <c r="D495" s="513">
        <v>7421.81</v>
      </c>
      <c r="E495">
        <f>VLOOKUP(A495,Ucto_HK_summ!$A$2:$D$963,4,FALSE)</f>
        <v>8162.77</v>
      </c>
    </row>
    <row r="496" spans="1:5">
      <c r="A496" s="578" t="s">
        <v>2100</v>
      </c>
      <c r="B496" s="578" t="s">
        <v>2101</v>
      </c>
      <c r="C496">
        <v>0</v>
      </c>
      <c r="D496" s="513">
        <v>44220.52</v>
      </c>
      <c r="E496">
        <f>VLOOKUP(A496,Ucto_HK_summ!$A$2:$D$963,4,FALSE)</f>
        <v>48196.35</v>
      </c>
    </row>
    <row r="497" spans="1:5">
      <c r="A497" s="578" t="s">
        <v>818</v>
      </c>
      <c r="C497">
        <v>0</v>
      </c>
      <c r="D497" s="513">
        <v>17269538.879999999</v>
      </c>
      <c r="E497">
        <f>VLOOKUP(A497,Ucto_HK_summ!$A$2:$D$963,4,FALSE)</f>
        <v>16924380.800000001</v>
      </c>
    </row>
    <row r="498" spans="1:5">
      <c r="A498" s="578" t="s">
        <v>2102</v>
      </c>
      <c r="B498" s="578" t="s">
        <v>2103</v>
      </c>
      <c r="C498">
        <v>0</v>
      </c>
      <c r="D498" s="513">
        <v>99223.25</v>
      </c>
      <c r="E498">
        <f>VLOOKUP(A498,Ucto_HK_summ!$A$2:$D$963,4,FALSE)</f>
        <v>95463.77</v>
      </c>
    </row>
    <row r="499" spans="1:5">
      <c r="A499" s="578" t="s">
        <v>2104</v>
      </c>
      <c r="B499" s="578" t="s">
        <v>2105</v>
      </c>
      <c r="C499">
        <v>0</v>
      </c>
      <c r="D499" s="550">
        <v>84901</v>
      </c>
      <c r="E499">
        <f>VLOOKUP(A499,Ucto_HK_summ!$A$2:$D$963,4,FALSE)</f>
        <v>83500.23</v>
      </c>
    </row>
    <row r="500" spans="1:5">
      <c r="A500" s="578" t="s">
        <v>2106</v>
      </c>
      <c r="B500" s="578" t="s">
        <v>2107</v>
      </c>
      <c r="C500">
        <v>0</v>
      </c>
      <c r="D500" s="513">
        <v>59217.97</v>
      </c>
      <c r="E500">
        <f>VLOOKUP(A500,Ucto_HK_summ!$A$2:$D$963,4,FALSE)</f>
        <v>54636.05</v>
      </c>
    </row>
    <row r="501" spans="1:5">
      <c r="A501" s="578" t="s">
        <v>2108</v>
      </c>
      <c r="B501" s="578" t="s">
        <v>2109</v>
      </c>
      <c r="C501">
        <v>0</v>
      </c>
      <c r="D501" s="513">
        <v>154167.09</v>
      </c>
      <c r="E501">
        <f>VLOOKUP(A501,Ucto_HK_summ!$A$2:$D$963,4,FALSE)</f>
        <v>146382.28</v>
      </c>
    </row>
    <row r="502" spans="1:5">
      <c r="A502" s="578" t="s">
        <v>2112</v>
      </c>
      <c r="B502" s="578" t="s">
        <v>2113</v>
      </c>
      <c r="C502">
        <v>0</v>
      </c>
      <c r="D502" s="513">
        <v>9934.24</v>
      </c>
      <c r="E502">
        <f>VLOOKUP(A502,Ucto_HK_summ!$A$2:$D$963,4,FALSE)</f>
        <v>10497.01</v>
      </c>
    </row>
    <row r="503" spans="1:5">
      <c r="A503" s="578" t="s">
        <v>820</v>
      </c>
      <c r="C503">
        <v>0</v>
      </c>
      <c r="D503" s="513">
        <v>407443.55</v>
      </c>
      <c r="E503">
        <f>VLOOKUP(A503,Ucto_HK_summ!$A$2:$D$963,4,FALSE)</f>
        <v>390479.34</v>
      </c>
    </row>
    <row r="504" spans="1:5">
      <c r="A504" s="578" t="s">
        <v>2114</v>
      </c>
      <c r="B504" s="578" t="s">
        <v>2115</v>
      </c>
      <c r="C504">
        <v>0</v>
      </c>
      <c r="D504" s="513">
        <v>208906.39</v>
      </c>
      <c r="E504">
        <f>VLOOKUP(A504,Ucto_HK_summ!$A$2:$D$963,4,FALSE)</f>
        <v>206182.9</v>
      </c>
    </row>
    <row r="505" spans="1:5">
      <c r="A505" s="578" t="s">
        <v>2116</v>
      </c>
      <c r="B505" s="578" t="s">
        <v>2117</v>
      </c>
      <c r="C505">
        <v>0</v>
      </c>
      <c r="D505" s="513">
        <v>93006.399999999994</v>
      </c>
      <c r="E505">
        <f>VLOOKUP(A505,Ucto_HK_summ!$A$2:$D$963,4,FALSE)</f>
        <v>89171.68</v>
      </c>
    </row>
    <row r="506" spans="1:5">
      <c r="A506" s="578" t="s">
        <v>2118</v>
      </c>
      <c r="B506" s="578" t="s">
        <v>2119</v>
      </c>
      <c r="C506">
        <v>0</v>
      </c>
      <c r="D506" s="513">
        <v>84824.55</v>
      </c>
      <c r="E506">
        <f>VLOOKUP(A506,Ucto_HK_summ!$A$2:$D$963,4,FALSE)</f>
        <v>80306.320000000007</v>
      </c>
    </row>
    <row r="507" spans="1:5">
      <c r="A507" s="578" t="s">
        <v>2120</v>
      </c>
      <c r="B507" s="578" t="s">
        <v>2121</v>
      </c>
      <c r="C507">
        <v>0</v>
      </c>
      <c r="D507" s="513">
        <v>220953.32</v>
      </c>
      <c r="E507">
        <f>VLOOKUP(A507,Ucto_HK_summ!$A$2:$D$963,4,FALSE)</f>
        <v>210789.57</v>
      </c>
    </row>
    <row r="508" spans="1:5">
      <c r="A508" s="578" t="s">
        <v>2124</v>
      </c>
      <c r="B508" s="578" t="s">
        <v>2125</v>
      </c>
      <c r="C508">
        <v>0</v>
      </c>
      <c r="D508" s="513">
        <v>74102.61</v>
      </c>
      <c r="E508">
        <f>VLOOKUP(A508,Ucto_HK_summ!$A$2:$D$963,4,FALSE)</f>
        <v>72638.22</v>
      </c>
    </row>
    <row r="509" spans="1:5">
      <c r="A509" s="578" t="s">
        <v>2126</v>
      </c>
      <c r="B509" s="578" t="s">
        <v>2127</v>
      </c>
      <c r="C509">
        <v>0</v>
      </c>
      <c r="D509" s="513">
        <v>78027.61</v>
      </c>
      <c r="E509">
        <f>VLOOKUP(A509,Ucto_HK_summ!$A$2:$D$963,4,FALSE)</f>
        <v>76247.72</v>
      </c>
    </row>
    <row r="510" spans="1:5">
      <c r="A510" s="578" t="s">
        <v>2128</v>
      </c>
      <c r="B510" s="578" t="s">
        <v>2129</v>
      </c>
      <c r="C510">
        <v>0</v>
      </c>
      <c r="D510" s="513">
        <v>90642.95</v>
      </c>
      <c r="E510">
        <f>VLOOKUP(A510,Ucto_HK_summ!$A$2:$D$963,4,FALSE)</f>
        <v>90861.4</v>
      </c>
    </row>
    <row r="511" spans="1:5">
      <c r="A511" s="578" t="s">
        <v>2130</v>
      </c>
      <c r="B511" s="578" t="s">
        <v>2131</v>
      </c>
      <c r="C511">
        <v>0</v>
      </c>
      <c r="D511" s="513">
        <v>130513.72</v>
      </c>
      <c r="E511">
        <f>VLOOKUP(A511,Ucto_HK_summ!$A$2:$D$963,4,FALSE)</f>
        <v>120955.66</v>
      </c>
    </row>
    <row r="512" spans="1:5">
      <c r="A512" s="578" t="s">
        <v>2134</v>
      </c>
      <c r="B512" s="578" t="s">
        <v>2135</v>
      </c>
      <c r="C512">
        <v>0</v>
      </c>
      <c r="D512" s="513">
        <v>8135.91</v>
      </c>
      <c r="E512">
        <f>VLOOKUP(A512,Ucto_HK_summ!$A$2:$D$963,4,FALSE)</f>
        <v>17735.740000000002</v>
      </c>
    </row>
    <row r="513" spans="1:5">
      <c r="A513" s="578" t="s">
        <v>2136</v>
      </c>
      <c r="B513" s="578" t="s">
        <v>2137</v>
      </c>
      <c r="C513">
        <v>0</v>
      </c>
      <c r="D513" s="513">
        <v>3794.84</v>
      </c>
      <c r="E513">
        <f>VLOOKUP(A513,Ucto_HK_summ!$A$2:$D$963,4,FALSE)</f>
        <v>5998.69</v>
      </c>
    </row>
    <row r="514" spans="1:5">
      <c r="A514" s="578" t="s">
        <v>2138</v>
      </c>
      <c r="B514" s="578" t="s">
        <v>2139</v>
      </c>
      <c r="C514">
        <v>0</v>
      </c>
      <c r="D514" s="513">
        <v>4226.22</v>
      </c>
      <c r="E514">
        <f>VLOOKUP(A514,Ucto_HK_summ!$A$2:$D$963,4,FALSE)</f>
        <v>8423.08</v>
      </c>
    </row>
    <row r="515" spans="1:5">
      <c r="A515" s="578" t="s">
        <v>2140</v>
      </c>
      <c r="B515" s="578" t="s">
        <v>2141</v>
      </c>
      <c r="C515">
        <v>0</v>
      </c>
      <c r="D515" s="513">
        <v>34259.230000000003</v>
      </c>
      <c r="E515">
        <f>VLOOKUP(A515,Ucto_HK_summ!$A$2:$D$963,4,FALSE)</f>
        <v>25549.54</v>
      </c>
    </row>
    <row r="516" spans="1:5">
      <c r="A516" s="578" t="s">
        <v>2142</v>
      </c>
      <c r="B516" s="578" t="s">
        <v>2143</v>
      </c>
      <c r="C516">
        <v>0</v>
      </c>
      <c r="D516" s="513">
        <v>19802.55</v>
      </c>
      <c r="E516">
        <f>VLOOKUP(A516,Ucto_HK_summ!$A$2:$D$963,4,FALSE)</f>
        <v>21068.58</v>
      </c>
    </row>
    <row r="517" spans="1:5">
      <c r="A517" s="578" t="s">
        <v>2144</v>
      </c>
      <c r="B517" s="578" t="s">
        <v>2145</v>
      </c>
      <c r="C517">
        <v>0</v>
      </c>
      <c r="D517" s="513">
        <v>17658.46</v>
      </c>
      <c r="E517">
        <f>VLOOKUP(A517,Ucto_HK_summ!$A$2:$D$963,4,FALSE)</f>
        <v>22546.46</v>
      </c>
    </row>
    <row r="518" spans="1:5">
      <c r="A518" s="578" t="s">
        <v>2146</v>
      </c>
      <c r="B518" s="578" t="s">
        <v>2147</v>
      </c>
      <c r="C518">
        <v>0</v>
      </c>
      <c r="D518" s="513">
        <v>17949.939999999999</v>
      </c>
      <c r="E518">
        <f>VLOOKUP(A518,Ucto_HK_summ!$A$2:$D$963,4,FALSE)</f>
        <v>27791.35</v>
      </c>
    </row>
    <row r="519" spans="1:5">
      <c r="A519" s="578" t="s">
        <v>2148</v>
      </c>
      <c r="B519" s="578" t="s">
        <v>2149</v>
      </c>
      <c r="C519">
        <v>0</v>
      </c>
      <c r="D519" s="513">
        <v>36740.800000000003</v>
      </c>
      <c r="E519">
        <f>VLOOKUP(A519,Ucto_HK_summ!$A$2:$D$963,4,FALSE)</f>
        <v>35849.71</v>
      </c>
    </row>
    <row r="520" spans="1:5">
      <c r="A520" s="578" t="s">
        <v>2150</v>
      </c>
      <c r="B520" s="578" t="s">
        <v>2151</v>
      </c>
      <c r="C520">
        <v>0</v>
      </c>
      <c r="D520" s="513">
        <v>42438.03</v>
      </c>
      <c r="E520">
        <f>VLOOKUP(A520,Ucto_HK_summ!$A$2:$D$963,4,FALSE)</f>
        <v>36801.97</v>
      </c>
    </row>
    <row r="521" spans="1:5">
      <c r="A521" s="578" t="s">
        <v>2152</v>
      </c>
      <c r="B521" s="578" t="s">
        <v>2153</v>
      </c>
      <c r="C521">
        <v>0</v>
      </c>
      <c r="D521" s="513">
        <v>21905.599999999999</v>
      </c>
      <c r="E521">
        <f>VLOOKUP(A521,Ucto_HK_summ!$A$2:$D$963,4,FALSE)</f>
        <v>20531.34</v>
      </c>
    </row>
    <row r="522" spans="1:5">
      <c r="A522" s="578" t="s">
        <v>2154</v>
      </c>
      <c r="B522" s="578" t="s">
        <v>2155</v>
      </c>
      <c r="C522">
        <v>0</v>
      </c>
      <c r="D522" s="513">
        <v>80069.289999999994</v>
      </c>
      <c r="E522">
        <f>VLOOKUP(A522,Ucto_HK_summ!$A$2:$D$963,4,FALSE)</f>
        <v>69216.12</v>
      </c>
    </row>
    <row r="523" spans="1:5">
      <c r="A523" s="578" t="s">
        <v>2158</v>
      </c>
      <c r="B523" s="578" t="s">
        <v>2159</v>
      </c>
      <c r="C523">
        <v>0</v>
      </c>
      <c r="D523" s="513">
        <v>13219.29</v>
      </c>
      <c r="E523">
        <f>VLOOKUP(A523,Ucto_HK_summ!$A$2:$D$963,4,FALSE)</f>
        <v>4208.96</v>
      </c>
    </row>
    <row r="524" spans="1:5">
      <c r="A524" s="578" t="s">
        <v>2160</v>
      </c>
      <c r="B524" s="578" t="s">
        <v>2161</v>
      </c>
      <c r="C524">
        <v>0</v>
      </c>
      <c r="D524" s="513">
        <v>11071.58</v>
      </c>
      <c r="E524">
        <f>VLOOKUP(A524,Ucto_HK_summ!$A$2:$D$963,4,FALSE)</f>
        <v>5069.8100000000004</v>
      </c>
    </row>
    <row r="525" spans="1:5">
      <c r="A525" s="578" t="s">
        <v>2162</v>
      </c>
      <c r="B525" s="578" t="s">
        <v>2163</v>
      </c>
      <c r="C525">
        <v>0</v>
      </c>
      <c r="D525" s="513">
        <v>14489.23</v>
      </c>
      <c r="E525">
        <f>VLOOKUP(A525,Ucto_HK_summ!$A$2:$D$963,4,FALSE)</f>
        <v>3322.42</v>
      </c>
    </row>
    <row r="526" spans="1:5">
      <c r="A526" s="578" t="s">
        <v>2164</v>
      </c>
      <c r="B526" s="578" t="s">
        <v>2165</v>
      </c>
      <c r="C526">
        <v>0</v>
      </c>
      <c r="D526" s="513">
        <v>19855.53</v>
      </c>
      <c r="E526">
        <f>VLOOKUP(A526,Ucto_HK_summ!$A$2:$D$963,4,FALSE)</f>
        <v>6647.19</v>
      </c>
    </row>
    <row r="527" spans="1:5">
      <c r="A527" s="578" t="s">
        <v>2176</v>
      </c>
      <c r="B527" s="578" t="s">
        <v>2177</v>
      </c>
      <c r="C527">
        <v>0</v>
      </c>
      <c r="D527" s="513">
        <v>14675.75</v>
      </c>
      <c r="E527">
        <f>VLOOKUP(A527,Ucto_HK_summ!$A$2:$D$963,4,FALSE)</f>
        <v>12843.86</v>
      </c>
    </row>
    <row r="528" spans="1:5">
      <c r="A528" s="578" t="s">
        <v>2180</v>
      </c>
      <c r="B528" s="578" t="s">
        <v>2181</v>
      </c>
      <c r="C528">
        <v>0</v>
      </c>
      <c r="D528" s="550">
        <v>1120</v>
      </c>
      <c r="E528">
        <f>VLOOKUP(A528,Ucto_HK_summ!$A$2:$D$963,4,FALSE)</f>
        <v>846</v>
      </c>
    </row>
    <row r="529" spans="1:5">
      <c r="A529" s="578" t="s">
        <v>2182</v>
      </c>
      <c r="B529" s="578" t="s">
        <v>2183</v>
      </c>
      <c r="C529">
        <v>0</v>
      </c>
      <c r="D529" s="550">
        <v>4589</v>
      </c>
      <c r="E529">
        <f>VLOOKUP(A529,Ucto_HK_summ!$A$2:$D$963,4,FALSE)</f>
        <v>4830</v>
      </c>
    </row>
    <row r="530" spans="1:5">
      <c r="A530" s="578" t="s">
        <v>2184</v>
      </c>
      <c r="B530" s="578" t="s">
        <v>2185</v>
      </c>
      <c r="C530">
        <v>0</v>
      </c>
      <c r="D530" s="513">
        <v>3257.88</v>
      </c>
      <c r="E530">
        <f>VLOOKUP(A530,Ucto_HK_summ!$A$2:$D$963,4,FALSE)</f>
        <v>3379.4</v>
      </c>
    </row>
    <row r="531" spans="1:5">
      <c r="A531" s="578" t="s">
        <v>822</v>
      </c>
      <c r="C531">
        <v>0</v>
      </c>
      <c r="D531" s="513">
        <v>1350236.68</v>
      </c>
      <c r="E531">
        <f>VLOOKUP(A531,Ucto_HK_summ!$A$2:$D$963,4,FALSE)</f>
        <v>1279813.69</v>
      </c>
    </row>
    <row r="532" spans="1:5">
      <c r="A532" s="577" t="s">
        <v>2188</v>
      </c>
      <c r="C532" s="369">
        <v>0</v>
      </c>
      <c r="D532" s="579">
        <v>68338361.200000003</v>
      </c>
      <c r="E532">
        <f>VLOOKUP(A532,Ucto_HK_summ!$A$2:$D$963,4,FALSE)</f>
        <v>66871972.25</v>
      </c>
    </row>
    <row r="533" spans="1:5">
      <c r="E533" t="e">
        <f>VLOOKUP(A533,Ucto_HK_summ!$A$2:$D$963,4,FALSE)</f>
        <v>#N/A</v>
      </c>
    </row>
    <row r="534" spans="1:5">
      <c r="A534" s="578" t="s">
        <v>2189</v>
      </c>
      <c r="B534" s="578" t="s">
        <v>235</v>
      </c>
      <c r="C534">
        <v>0</v>
      </c>
      <c r="D534" s="513">
        <v>3082.74</v>
      </c>
      <c r="E534">
        <f>VLOOKUP(A534,Ucto_HK_summ!$A$2:$D$963,4,FALSE)</f>
        <v>3113.83</v>
      </c>
    </row>
    <row r="535" spans="1:5">
      <c r="A535" s="578" t="s">
        <v>825</v>
      </c>
      <c r="C535">
        <v>0</v>
      </c>
      <c r="D535" s="513">
        <v>3082.74</v>
      </c>
      <c r="E535">
        <f>VLOOKUP(A535,Ucto_HK_summ!$A$2:$D$963,4,FALSE)</f>
        <v>3113.83</v>
      </c>
    </row>
    <row r="536" spans="1:5">
      <c r="A536" s="578" t="s">
        <v>2190</v>
      </c>
      <c r="B536" s="578" t="s">
        <v>827</v>
      </c>
      <c r="C536">
        <v>0</v>
      </c>
      <c r="D536" s="513">
        <v>181324.77</v>
      </c>
      <c r="E536">
        <f>VLOOKUP(A536,Ucto_HK_summ!$A$2:$D$963,4,FALSE)</f>
        <v>182410.09</v>
      </c>
    </row>
    <row r="537" spans="1:5">
      <c r="A537" s="578" t="s">
        <v>826</v>
      </c>
      <c r="C537">
        <v>0</v>
      </c>
      <c r="D537" s="513">
        <v>181324.77</v>
      </c>
      <c r="E537">
        <f>VLOOKUP(A537,Ucto_HK_summ!$A$2:$D$963,4,FALSE)</f>
        <v>182410.09</v>
      </c>
    </row>
    <row r="538" spans="1:5">
      <c r="A538" s="578" t="s">
        <v>2193</v>
      </c>
      <c r="B538" s="578" t="s">
        <v>2194</v>
      </c>
      <c r="C538">
        <v>0</v>
      </c>
      <c r="D538" s="513">
        <v>11630.79</v>
      </c>
      <c r="E538">
        <f>VLOOKUP(A538,Ucto_HK_summ!$A$2:$D$963,4,FALSE)</f>
        <v>11786.3</v>
      </c>
    </row>
    <row r="539" spans="1:5">
      <c r="A539" s="578" t="s">
        <v>828</v>
      </c>
      <c r="C539">
        <v>0</v>
      </c>
      <c r="D539" s="513">
        <v>11630.79</v>
      </c>
      <c r="E539">
        <f>VLOOKUP(A539,Ucto_HK_summ!$A$2:$D$963,4,FALSE)</f>
        <v>11786.3</v>
      </c>
    </row>
    <row r="540" spans="1:5">
      <c r="A540" s="577" t="s">
        <v>2195</v>
      </c>
      <c r="C540" s="369">
        <v>0</v>
      </c>
      <c r="D540" s="579">
        <v>196038.3</v>
      </c>
      <c r="E540">
        <f>VLOOKUP(A540,Ucto_HK_summ!$A$2:$D$963,4,FALSE)</f>
        <v>197310.22</v>
      </c>
    </row>
    <row r="541" spans="1:5">
      <c r="E541" t="e">
        <f>VLOOKUP(A541,Ucto_HK_summ!$A$2:$D$963,4,FALSE)</f>
        <v>#N/A</v>
      </c>
    </row>
    <row r="542" spans="1:5">
      <c r="A542" s="578" t="s">
        <v>2198</v>
      </c>
      <c r="B542" s="578" t="s">
        <v>833</v>
      </c>
      <c r="C542">
        <v>0</v>
      </c>
      <c r="D542" s="513">
        <v>2138.1</v>
      </c>
      <c r="E542">
        <f>VLOOKUP(A542,Ucto_HK_summ!$A$2:$D$963,4,FALSE)</f>
        <v>2021</v>
      </c>
    </row>
    <row r="543" spans="1:5">
      <c r="A543" s="578" t="s">
        <v>832</v>
      </c>
      <c r="C543">
        <v>0</v>
      </c>
      <c r="D543" s="513">
        <v>2138.1</v>
      </c>
      <c r="E543">
        <f>VLOOKUP(A543,Ucto_HK_summ!$A$2:$D$963,4,FALSE)</f>
        <v>2021</v>
      </c>
    </row>
    <row r="544" spans="1:5">
      <c r="A544" s="578" t="s">
        <v>2679</v>
      </c>
      <c r="B544" s="578" t="s">
        <v>2478</v>
      </c>
      <c r="C544">
        <v>0</v>
      </c>
      <c r="D544" s="550">
        <v>100396</v>
      </c>
      <c r="E544">
        <f>VLOOKUP(A544,Ucto_HK_summ!$A$2:$D$963,4,FALSE)</f>
        <v>49122.1</v>
      </c>
    </row>
    <row r="545" spans="1:5">
      <c r="A545" s="578" t="s">
        <v>2199</v>
      </c>
      <c r="B545" s="578" t="s">
        <v>2200</v>
      </c>
      <c r="C545">
        <v>0</v>
      </c>
      <c r="D545">
        <v>240</v>
      </c>
      <c r="E545">
        <f>VLOOKUP(A545,Ucto_HK_summ!$A$2:$D$963,4,FALSE)</f>
        <v>30</v>
      </c>
    </row>
    <row r="546" spans="1:5">
      <c r="A546" s="578" t="s">
        <v>834</v>
      </c>
      <c r="C546">
        <v>0</v>
      </c>
      <c r="D546" s="550">
        <v>100636</v>
      </c>
      <c r="E546">
        <f>VLOOKUP(A546,Ucto_HK_summ!$A$2:$D$963,4,FALSE)</f>
        <v>49152.1</v>
      </c>
    </row>
    <row r="547" spans="1:5">
      <c r="A547" s="578" t="s">
        <v>2203</v>
      </c>
      <c r="B547" s="578" t="s">
        <v>2204</v>
      </c>
      <c r="C547">
        <v>0</v>
      </c>
      <c r="D547" s="513">
        <v>2434917.29</v>
      </c>
      <c r="E547">
        <f>VLOOKUP(A547,Ucto_HK_summ!$A$2:$D$963,4,FALSE)</f>
        <v>200000</v>
      </c>
    </row>
    <row r="548" spans="1:5">
      <c r="A548" s="578" t="s">
        <v>2205</v>
      </c>
      <c r="B548" s="578" t="s">
        <v>2206</v>
      </c>
      <c r="C548">
        <v>0</v>
      </c>
      <c r="D548" s="513">
        <v>108796.88</v>
      </c>
      <c r="E548">
        <f>VLOOKUP(A548,Ucto_HK_summ!$A$2:$D$963,4,FALSE)</f>
        <v>12535.89</v>
      </c>
    </row>
    <row r="549" spans="1:5">
      <c r="A549" s="578" t="s">
        <v>2207</v>
      </c>
      <c r="B549" s="578" t="s">
        <v>2208</v>
      </c>
      <c r="C549">
        <v>0</v>
      </c>
      <c r="D549" s="513">
        <v>3524.4</v>
      </c>
      <c r="E549">
        <f>VLOOKUP(A549,Ucto_HK_summ!$A$2:$D$963,4,FALSE)</f>
        <v>13154</v>
      </c>
    </row>
    <row r="550" spans="1:5">
      <c r="A550" s="578" t="s">
        <v>836</v>
      </c>
      <c r="C550">
        <v>0</v>
      </c>
      <c r="D550" s="513">
        <v>2547238.5699999998</v>
      </c>
      <c r="E550">
        <f>VLOOKUP(A550,Ucto_HK_summ!$A$2:$D$963,4,FALSE)</f>
        <v>225689.89</v>
      </c>
    </row>
    <row r="551" spans="1:5">
      <c r="A551" s="578" t="s">
        <v>2209</v>
      </c>
      <c r="B551" s="578" t="s">
        <v>243</v>
      </c>
      <c r="C551">
        <v>0</v>
      </c>
      <c r="D551">
        <v>728.95</v>
      </c>
      <c r="E551">
        <f>VLOOKUP(A551,Ucto_HK_summ!$A$2:$D$963,4,FALSE)</f>
        <v>4212.8900000000003</v>
      </c>
    </row>
    <row r="552" spans="1:5">
      <c r="A552" s="578" t="s">
        <v>838</v>
      </c>
      <c r="C552">
        <v>0</v>
      </c>
      <c r="D552">
        <v>728.95</v>
      </c>
      <c r="E552">
        <f>VLOOKUP(A552,Ucto_HK_summ!$A$2:$D$963,4,FALSE)</f>
        <v>4212.8900000000003</v>
      </c>
    </row>
    <row r="553" spans="1:5">
      <c r="A553" s="578" t="s">
        <v>2210</v>
      </c>
      <c r="B553" s="578" t="s">
        <v>2211</v>
      </c>
      <c r="C553">
        <v>0</v>
      </c>
      <c r="D553" s="513">
        <v>1688873.43</v>
      </c>
      <c r="E553">
        <f>VLOOKUP(A553,Ucto_HK_summ!$A$2:$D$963,4,FALSE)</f>
        <v>1591328.6</v>
      </c>
    </row>
    <row r="554" spans="1:5">
      <c r="A554" s="578" t="s">
        <v>2212</v>
      </c>
      <c r="B554" s="578" t="s">
        <v>2213</v>
      </c>
      <c r="C554">
        <v>0</v>
      </c>
      <c r="D554" s="550">
        <v>1000</v>
      </c>
      <c r="E554">
        <f>VLOOKUP(A554,Ucto_HK_summ!$A$2:$D$963,4,FALSE)</f>
        <v>1000</v>
      </c>
    </row>
    <row r="555" spans="1:5">
      <c r="A555" s="578" t="s">
        <v>2214</v>
      </c>
      <c r="B555" s="578" t="s">
        <v>2215</v>
      </c>
      <c r="C555">
        <v>0</v>
      </c>
      <c r="D555">
        <v>194.34</v>
      </c>
      <c r="E555">
        <f>VLOOKUP(A555,Ucto_HK_summ!$A$2:$D$963,4,FALSE)</f>
        <v>149.79</v>
      </c>
    </row>
    <row r="556" spans="1:5">
      <c r="A556" s="578" t="s">
        <v>2216</v>
      </c>
      <c r="B556" s="578" t="s">
        <v>2217</v>
      </c>
      <c r="C556">
        <v>0</v>
      </c>
      <c r="D556" s="513">
        <v>5509.14</v>
      </c>
      <c r="E556">
        <f>VLOOKUP(A556,Ucto_HK_summ!$A$2:$D$963,4,FALSE)</f>
        <v>44233.45</v>
      </c>
    </row>
    <row r="557" spans="1:5">
      <c r="A557" s="578" t="s">
        <v>2218</v>
      </c>
      <c r="B557" s="578" t="s">
        <v>244</v>
      </c>
      <c r="C557">
        <v>0</v>
      </c>
      <c r="D557">
        <v>456.23</v>
      </c>
      <c r="E557">
        <f>VLOOKUP(A557,Ucto_HK_summ!$A$2:$D$963,4,FALSE)</f>
        <v>196.85</v>
      </c>
    </row>
    <row r="558" spans="1:5">
      <c r="A558" s="578" t="s">
        <v>2219</v>
      </c>
      <c r="B558" s="578" t="s">
        <v>2220</v>
      </c>
      <c r="C558">
        <v>0</v>
      </c>
      <c r="D558" s="513">
        <v>20595.02</v>
      </c>
      <c r="E558">
        <f>VLOOKUP(A558,Ucto_HK_summ!$A$2:$D$963,4,FALSE)</f>
        <v>29635.93</v>
      </c>
    </row>
    <row r="559" spans="1:5">
      <c r="A559" s="578" t="s">
        <v>839</v>
      </c>
      <c r="C559">
        <v>0</v>
      </c>
      <c r="D559" s="513">
        <v>1716628.16</v>
      </c>
      <c r="E559">
        <f>VLOOKUP(A559,Ucto_HK_summ!$A$2:$D$963,4,FALSE)</f>
        <v>1682474.62</v>
      </c>
    </row>
    <row r="560" spans="1:5">
      <c r="A560" s="578" t="s">
        <v>2223</v>
      </c>
      <c r="B560" s="578" t="s">
        <v>842</v>
      </c>
      <c r="C560">
        <v>0</v>
      </c>
      <c r="D560" s="513">
        <v>17269.97</v>
      </c>
      <c r="E560">
        <f>VLOOKUP(A560,Ucto_HK_summ!$A$2:$D$963,4,FALSE)</f>
        <v>19348.150000000001</v>
      </c>
    </row>
    <row r="561" spans="1:5">
      <c r="A561" s="578" t="s">
        <v>841</v>
      </c>
      <c r="C561">
        <v>0</v>
      </c>
      <c r="D561" s="513">
        <v>17269.97</v>
      </c>
      <c r="E561">
        <f>VLOOKUP(A561,Ucto_HK_summ!$A$2:$D$963,4,FALSE)</f>
        <v>19348.150000000001</v>
      </c>
    </row>
    <row r="562" spans="1:5">
      <c r="A562" s="577" t="s">
        <v>2226</v>
      </c>
      <c r="C562" s="369">
        <v>0</v>
      </c>
      <c r="D562" s="579">
        <v>4384639.75</v>
      </c>
      <c r="E562">
        <f>VLOOKUP(A562,Ucto_HK_summ!$A$2:$D$963,4,FALSE)</f>
        <v>1982898.65</v>
      </c>
    </row>
    <row r="563" spans="1:5">
      <c r="E563" t="e">
        <f>VLOOKUP(A563,Ucto_HK_summ!$A$2:$D$963,4,FALSE)</f>
        <v>#N/A</v>
      </c>
    </row>
    <row r="564" spans="1:5">
      <c r="A564" s="578" t="s">
        <v>2227</v>
      </c>
      <c r="B564" s="578" t="s">
        <v>2228</v>
      </c>
      <c r="C564">
        <v>0</v>
      </c>
      <c r="D564" s="513">
        <v>26017.56</v>
      </c>
      <c r="E564">
        <f>VLOOKUP(A564,Ucto_HK_summ!$A$2:$D$963,4,FALSE)</f>
        <v>20659.55</v>
      </c>
    </row>
    <row r="565" spans="1:5">
      <c r="A565" s="578" t="s">
        <v>2229</v>
      </c>
      <c r="B565" s="578" t="s">
        <v>2230</v>
      </c>
      <c r="C565">
        <v>0</v>
      </c>
      <c r="D565" s="513">
        <v>2353.7399999999998</v>
      </c>
      <c r="E565">
        <f>VLOOKUP(A565,Ucto_HK_summ!$A$2:$D$963,4,FALSE)</f>
        <v>967.72</v>
      </c>
    </row>
    <row r="566" spans="1:5">
      <c r="A566" s="578" t="s">
        <v>2231</v>
      </c>
      <c r="B566" s="578" t="s">
        <v>2232</v>
      </c>
      <c r="C566">
        <v>0</v>
      </c>
      <c r="D566" s="513">
        <v>1542724.15</v>
      </c>
      <c r="E566">
        <f>VLOOKUP(A566,Ucto_HK_summ!$A$2:$D$963,4,FALSE)</f>
        <v>1437275.58</v>
      </c>
    </row>
    <row r="567" spans="1:5">
      <c r="A567" s="578" t="s">
        <v>2233</v>
      </c>
      <c r="B567" s="578" t="s">
        <v>2234</v>
      </c>
      <c r="C567">
        <v>0</v>
      </c>
      <c r="D567" s="513">
        <v>71898.59</v>
      </c>
      <c r="E567">
        <f>VLOOKUP(A567,Ucto_HK_summ!$A$2:$D$963,4,FALSE)</f>
        <v>72397.61</v>
      </c>
    </row>
    <row r="568" spans="1:5">
      <c r="A568" s="578" t="s">
        <v>2235</v>
      </c>
      <c r="B568" s="578" t="s">
        <v>2236</v>
      </c>
      <c r="C568">
        <v>0</v>
      </c>
      <c r="D568" s="513">
        <v>1587378.12</v>
      </c>
      <c r="E568">
        <f>VLOOKUP(A568,Ucto_HK_summ!$A$2:$D$963,4,FALSE)</f>
        <v>1605611.52</v>
      </c>
    </row>
    <row r="569" spans="1:5">
      <c r="A569" s="578" t="s">
        <v>844</v>
      </c>
      <c r="C569">
        <v>0</v>
      </c>
      <c r="D569" s="513">
        <v>3230372.16</v>
      </c>
      <c r="E569">
        <f>VLOOKUP(A569,Ucto_HK_summ!$A$2:$D$963,4,FALSE)</f>
        <v>3137294.2</v>
      </c>
    </row>
    <row r="570" spans="1:5">
      <c r="A570" s="578" t="s">
        <v>2237</v>
      </c>
      <c r="B570" s="578" t="s">
        <v>2238</v>
      </c>
      <c r="C570">
        <v>0</v>
      </c>
      <c r="D570" s="513">
        <v>20631.599999999999</v>
      </c>
      <c r="E570">
        <f>VLOOKUP(A570,Ucto_HK_summ!$A$2:$D$963,4,FALSE)</f>
        <v>18014</v>
      </c>
    </row>
    <row r="571" spans="1:5">
      <c r="A571" s="578" t="s">
        <v>847</v>
      </c>
      <c r="C571">
        <v>0</v>
      </c>
      <c r="D571" s="513">
        <v>20631.599999999999</v>
      </c>
      <c r="E571">
        <f>VLOOKUP(A571,Ucto_HK_summ!$A$2:$D$963,4,FALSE)</f>
        <v>18014</v>
      </c>
    </row>
    <row r="572" spans="1:5">
      <c r="A572" s="578" t="s">
        <v>2239</v>
      </c>
      <c r="B572" s="578" t="s">
        <v>2240</v>
      </c>
      <c r="C572">
        <v>0</v>
      </c>
      <c r="D572" s="550">
        <v>2705700</v>
      </c>
      <c r="E572">
        <f>VLOOKUP(A572,Ucto_HK_summ!$A$2:$D$963,4,FALSE)</f>
        <v>1068922.94</v>
      </c>
    </row>
    <row r="573" spans="1:5">
      <c r="A573" s="578" t="s">
        <v>849</v>
      </c>
      <c r="C573">
        <v>0</v>
      </c>
      <c r="D573" s="550">
        <v>2705700</v>
      </c>
      <c r="E573">
        <f>VLOOKUP(A573,Ucto_HK_summ!$A$2:$D$963,4,FALSE)</f>
        <v>1068922.94</v>
      </c>
    </row>
    <row r="574" spans="1:5">
      <c r="A574" s="578" t="s">
        <v>2241</v>
      </c>
      <c r="B574" s="578" t="s">
        <v>2242</v>
      </c>
      <c r="C574">
        <v>0</v>
      </c>
      <c r="D574" s="513">
        <v>116680.79</v>
      </c>
      <c r="E574">
        <f>VLOOKUP(A574,Ucto_HK_summ!$A$2:$D$963,4,FALSE)</f>
        <v>1266747.73</v>
      </c>
    </row>
    <row r="575" spans="1:5">
      <c r="A575" s="578" t="s">
        <v>853</v>
      </c>
      <c r="C575">
        <v>0</v>
      </c>
      <c r="D575" s="513">
        <v>116680.79</v>
      </c>
      <c r="E575">
        <f>VLOOKUP(A575,Ucto_HK_summ!$A$2:$D$963,4,FALSE)</f>
        <v>1266747.73</v>
      </c>
    </row>
    <row r="576" spans="1:5">
      <c r="A576" s="577" t="s">
        <v>2243</v>
      </c>
      <c r="C576" s="369">
        <v>0</v>
      </c>
      <c r="D576" s="579">
        <v>6073384.5499999998</v>
      </c>
      <c r="E576">
        <f>VLOOKUP(A576,Ucto_HK_summ!$A$2:$D$963,4,FALSE)</f>
        <v>5490978.8700000001</v>
      </c>
    </row>
    <row r="577" spans="1:5">
      <c r="E577" t="e">
        <f>VLOOKUP(A577,Ucto_HK_summ!$A$2:$D$963,4,FALSE)</f>
        <v>#N/A</v>
      </c>
    </row>
    <row r="578" spans="1:5">
      <c r="A578" s="578" t="s">
        <v>2245</v>
      </c>
      <c r="B578" s="578" t="s">
        <v>2246</v>
      </c>
      <c r="C578">
        <v>0</v>
      </c>
      <c r="D578">
        <v>0.17</v>
      </c>
      <c r="E578">
        <f>VLOOKUP(A578,Ucto_HK_summ!$A$2:$D$963,4,FALSE)</f>
        <v>63.95</v>
      </c>
    </row>
    <row r="579" spans="1:5">
      <c r="A579" s="578" t="s">
        <v>866</v>
      </c>
      <c r="C579">
        <v>0</v>
      </c>
      <c r="D579">
        <v>0.17</v>
      </c>
      <c r="E579">
        <f>VLOOKUP(A579,Ucto_HK_summ!$A$2:$D$963,4,FALSE)</f>
        <v>109.68</v>
      </c>
    </row>
    <row r="580" spans="1:5">
      <c r="A580" s="578" t="s">
        <v>2247</v>
      </c>
      <c r="B580" s="578" t="s">
        <v>245</v>
      </c>
      <c r="C580">
        <v>0</v>
      </c>
      <c r="D580">
        <v>974.73</v>
      </c>
      <c r="E580">
        <f>VLOOKUP(A580,Ucto_HK_summ!$A$2:$D$963,4,FALSE)</f>
        <v>438.12</v>
      </c>
    </row>
    <row r="581" spans="1:5">
      <c r="A581" s="578" t="s">
        <v>2248</v>
      </c>
      <c r="B581" s="578" t="s">
        <v>2249</v>
      </c>
      <c r="C581">
        <v>0</v>
      </c>
      <c r="D581" s="513">
        <v>3471.49</v>
      </c>
      <c r="E581">
        <f>VLOOKUP(A581,Ucto_HK_summ!$A$2:$D$963,4,FALSE)</f>
        <v>3637.6</v>
      </c>
    </row>
    <row r="582" spans="1:5">
      <c r="A582" s="578" t="s">
        <v>2250</v>
      </c>
      <c r="B582" s="578" t="s">
        <v>2251</v>
      </c>
      <c r="C582">
        <v>0</v>
      </c>
      <c r="D582" s="513">
        <v>101469.85</v>
      </c>
      <c r="E582">
        <f>VLOOKUP(A582,Ucto_HK_summ!$A$2:$D$963,4,FALSE)</f>
        <v>99934.02</v>
      </c>
    </row>
    <row r="583" spans="1:5">
      <c r="A583" s="578" t="s">
        <v>873</v>
      </c>
      <c r="C583">
        <v>0</v>
      </c>
      <c r="D583" s="513">
        <v>105916.07</v>
      </c>
      <c r="E583">
        <f>VLOOKUP(A583,Ucto_HK_summ!$A$2:$D$963,4,FALSE)</f>
        <v>104009.74</v>
      </c>
    </row>
    <row r="584" spans="1:5">
      <c r="A584" s="577" t="s">
        <v>2258</v>
      </c>
      <c r="C584" s="369">
        <v>0</v>
      </c>
      <c r="D584" s="579">
        <v>105916.24</v>
      </c>
      <c r="E584">
        <f>VLOOKUP(A584,Ucto_HK_summ!$A$2:$D$963,4,FALSE)</f>
        <v>104119.42</v>
      </c>
    </row>
    <row r="585" spans="1:5">
      <c r="E585" t="e">
        <f>VLOOKUP(A585,Ucto_HK_summ!$A$2:$D$963,4,FALSE)</f>
        <v>#N/A</v>
      </c>
    </row>
    <row r="586" spans="1:5">
      <c r="A586" s="578" t="s">
        <v>2681</v>
      </c>
      <c r="B586" s="578" t="s">
        <v>224</v>
      </c>
      <c r="C586">
        <v>0</v>
      </c>
      <c r="D586" s="513">
        <v>1413.76</v>
      </c>
      <c r="E586">
        <f>VLOOKUP(A586,Ucto_HK_summ!$A$2:$D$963,4,FALSE)</f>
        <v>5567.62</v>
      </c>
    </row>
    <row r="587" spans="1:5">
      <c r="A587" s="578" t="s">
        <v>2262</v>
      </c>
      <c r="B587" s="578" t="s">
        <v>1581</v>
      </c>
      <c r="C587">
        <v>0</v>
      </c>
      <c r="D587" s="513">
        <v>2849.03</v>
      </c>
      <c r="E587">
        <f>VLOOKUP(A587,Ucto_HK_summ!$A$2:$D$963,4,FALSE)</f>
        <v>2349.3200000000002</v>
      </c>
    </row>
    <row r="588" spans="1:5">
      <c r="A588" s="578" t="s">
        <v>2263</v>
      </c>
      <c r="B588" s="578" t="s">
        <v>2264</v>
      </c>
      <c r="C588">
        <v>0</v>
      </c>
      <c r="D588" s="513">
        <v>3879.92</v>
      </c>
      <c r="E588">
        <f>VLOOKUP(A588,Ucto_HK_summ!$A$2:$D$963,4,FALSE)</f>
        <v>304</v>
      </c>
    </row>
    <row r="589" spans="1:5">
      <c r="A589" s="578" t="s">
        <v>1028</v>
      </c>
      <c r="C589">
        <v>0</v>
      </c>
      <c r="D589" s="513">
        <v>8142.71</v>
      </c>
      <c r="E589">
        <f>VLOOKUP(A589,Ucto_HK_summ!$A$2:$D$963,4,FALSE)</f>
        <v>8220.94</v>
      </c>
    </row>
    <row r="590" spans="1:5">
      <c r="A590" s="577" t="s">
        <v>2265</v>
      </c>
      <c r="C590" s="369">
        <v>0</v>
      </c>
      <c r="D590" s="579">
        <v>8142.71</v>
      </c>
      <c r="E590">
        <f>VLOOKUP(A590,Ucto_HK_summ!$A$2:$D$963,4,FALSE)</f>
        <v>8220.94</v>
      </c>
    </row>
    <row r="591" spans="1:5">
      <c r="E591" t="e">
        <f>VLOOKUP(A591,Ucto_HK_summ!$A$2:$D$963,4,FALSE)</f>
        <v>#N/A</v>
      </c>
    </row>
    <row r="592" spans="1:5">
      <c r="A592" s="577" t="s">
        <v>2266</v>
      </c>
      <c r="C592" s="369">
        <v>0</v>
      </c>
      <c r="D592" s="579">
        <v>123785226.37</v>
      </c>
      <c r="E592">
        <f>VLOOKUP(A592,Ucto_HK_summ!$A$2:$D$963,4,FALSE)</f>
        <v>116410339.17</v>
      </c>
    </row>
    <row r="593" spans="1:5">
      <c r="E593" t="e">
        <f>VLOOKUP(A593,Ucto_HK_summ!$A$2:$D$963,4,FALSE)</f>
        <v>#N/A</v>
      </c>
    </row>
    <row r="594" spans="1:5">
      <c r="E594" t="e">
        <f>VLOOKUP(A594,Ucto_HK_summ!$A$2:$D$963,4,FALSE)</f>
        <v>#N/A</v>
      </c>
    </row>
    <row r="595" spans="1:5">
      <c r="A595" s="578" t="s">
        <v>2267</v>
      </c>
      <c r="B595" s="578" t="s">
        <v>2268</v>
      </c>
      <c r="C595">
        <v>0</v>
      </c>
      <c r="D595" s="513">
        <v>-33282353.68</v>
      </c>
      <c r="E595">
        <f>VLOOKUP(A595,Ucto_HK_summ!$A$2:$D$963,4,FALSE)</f>
        <v>-30957629.879999999</v>
      </c>
    </row>
    <row r="596" spans="1:5">
      <c r="A596" s="578" t="s">
        <v>2713</v>
      </c>
      <c r="B596" s="578" t="s">
        <v>2714</v>
      </c>
      <c r="C596">
        <v>0</v>
      </c>
      <c r="D596" s="513">
        <v>-341199.01</v>
      </c>
      <c r="E596">
        <f>VLOOKUP(A596,Ucto_HK_summ!$A$2:$D$963,4,FALSE)</f>
        <v>-437040</v>
      </c>
    </row>
    <row r="597" spans="1:5">
      <c r="A597" s="578" t="s">
        <v>2715</v>
      </c>
      <c r="B597" s="578" t="s">
        <v>2716</v>
      </c>
      <c r="C597">
        <v>0</v>
      </c>
      <c r="D597" s="513">
        <v>-150163.14000000001</v>
      </c>
      <c r="E597">
        <f>VLOOKUP(A597,Ucto_HK_summ!$A$2:$D$963,4,FALSE)</f>
        <v>-314863.21999999997</v>
      </c>
    </row>
    <row r="598" spans="1:5">
      <c r="A598" s="578" t="s">
        <v>2269</v>
      </c>
      <c r="B598" s="578" t="s">
        <v>2270</v>
      </c>
      <c r="C598">
        <v>0</v>
      </c>
      <c r="D598" s="513">
        <v>-1864028.69</v>
      </c>
      <c r="E598">
        <f>VLOOKUP(A598,Ucto_HK_summ!$A$2:$D$963,4,FALSE)</f>
        <v>-1828014.88</v>
      </c>
    </row>
    <row r="599" spans="1:5">
      <c r="A599" s="578" t="s">
        <v>2271</v>
      </c>
      <c r="B599" s="578" t="s">
        <v>2272</v>
      </c>
      <c r="C599">
        <v>0</v>
      </c>
      <c r="D599" s="513">
        <v>-3094735.47</v>
      </c>
      <c r="E599">
        <f>VLOOKUP(A599,Ucto_HK_summ!$A$2:$D$963,4,FALSE)</f>
        <v>-2964782.17</v>
      </c>
    </row>
    <row r="600" spans="1:5">
      <c r="A600" s="578" t="s">
        <v>2273</v>
      </c>
      <c r="B600" s="578" t="s">
        <v>2274</v>
      </c>
      <c r="C600">
        <v>0</v>
      </c>
      <c r="D600" s="513">
        <v>-150740.42000000001</v>
      </c>
      <c r="E600">
        <f>VLOOKUP(A600,Ucto_HK_summ!$A$2:$D$963,4,FALSE)</f>
        <v>-116383.77</v>
      </c>
    </row>
    <row r="601" spans="1:5">
      <c r="A601" s="578" t="s">
        <v>2275</v>
      </c>
      <c r="B601" s="578" t="s">
        <v>2276</v>
      </c>
      <c r="C601">
        <v>0</v>
      </c>
      <c r="D601" s="513">
        <v>-139472.49</v>
      </c>
      <c r="E601">
        <f>VLOOKUP(A601,Ucto_HK_summ!$A$2:$D$963,4,FALSE)</f>
        <v>-189052.26</v>
      </c>
    </row>
    <row r="602" spans="1:5">
      <c r="A602" s="578" t="s">
        <v>2277</v>
      </c>
      <c r="B602" s="578" t="s">
        <v>2278</v>
      </c>
      <c r="C602">
        <v>0</v>
      </c>
      <c r="D602" s="513">
        <v>-430084.23</v>
      </c>
      <c r="E602">
        <f>VLOOKUP(A602,Ucto_HK_summ!$A$2:$D$963,4,FALSE)</f>
        <v>-432958.02</v>
      </c>
    </row>
    <row r="603" spans="1:5">
      <c r="A603" s="578" t="s">
        <v>2717</v>
      </c>
      <c r="B603" s="578" t="s">
        <v>2718</v>
      </c>
      <c r="C603">
        <v>0</v>
      </c>
      <c r="D603" s="513">
        <v>-5916.91</v>
      </c>
      <c r="E603">
        <f>VLOOKUP(A603,Ucto_HK_summ!$A$2:$D$963,4,FALSE)</f>
        <v>-30347.56</v>
      </c>
    </row>
    <row r="604" spans="1:5">
      <c r="A604" s="578" t="s">
        <v>2719</v>
      </c>
      <c r="B604" s="578" t="s">
        <v>2720</v>
      </c>
      <c r="C604">
        <v>0</v>
      </c>
      <c r="D604" s="513">
        <v>-33663.24</v>
      </c>
      <c r="E604">
        <f>VLOOKUP(A604,Ucto_HK_summ!$A$2:$D$963,4,FALSE)</f>
        <v>-101688.13</v>
      </c>
    </row>
    <row r="605" spans="1:5">
      <c r="A605" s="578" t="s">
        <v>2279</v>
      </c>
      <c r="B605" s="578" t="s">
        <v>2280</v>
      </c>
      <c r="C605">
        <v>0</v>
      </c>
      <c r="D605" s="513">
        <v>-8152495.1799999997</v>
      </c>
      <c r="E605">
        <f>VLOOKUP(A605,Ucto_HK_summ!$A$2:$D$963,4,FALSE)</f>
        <v>-6680628.5099999998</v>
      </c>
    </row>
    <row r="606" spans="1:5">
      <c r="A606" s="578" t="s">
        <v>2281</v>
      </c>
      <c r="B606" s="578" t="s">
        <v>2282</v>
      </c>
      <c r="C606">
        <v>0</v>
      </c>
      <c r="D606" s="513">
        <v>-310279.93</v>
      </c>
      <c r="E606">
        <f>VLOOKUP(A606,Ucto_HK_summ!$A$2:$D$963,4,FALSE)</f>
        <v>-184816.21</v>
      </c>
    </row>
    <row r="607" spans="1:5">
      <c r="A607" s="578" t="s">
        <v>2283</v>
      </c>
      <c r="B607" s="578" t="s">
        <v>2284</v>
      </c>
      <c r="C607">
        <v>0</v>
      </c>
      <c r="D607" s="513">
        <v>-1121538.1200000001</v>
      </c>
      <c r="E607">
        <f>VLOOKUP(A607,Ucto_HK_summ!$A$2:$D$963,4,FALSE)</f>
        <v>-1028005.82</v>
      </c>
    </row>
    <row r="608" spans="1:5">
      <c r="A608" s="578" t="s">
        <v>2285</v>
      </c>
      <c r="B608" s="578" t="s">
        <v>2286</v>
      </c>
      <c r="C608">
        <v>0</v>
      </c>
      <c r="D608" s="513">
        <v>-277624.78000000003</v>
      </c>
      <c r="E608">
        <f>VLOOKUP(A608,Ucto_HK_summ!$A$2:$D$963,4,FALSE)</f>
        <v>-248712.17</v>
      </c>
    </row>
    <row r="609" spans="1:5">
      <c r="A609" s="578" t="s">
        <v>2287</v>
      </c>
      <c r="B609" s="578" t="s">
        <v>2288</v>
      </c>
      <c r="C609">
        <v>0</v>
      </c>
      <c r="D609" s="513">
        <v>-73840.240000000005</v>
      </c>
      <c r="E609">
        <f>VLOOKUP(A609,Ucto_HK_summ!$A$2:$D$963,4,FALSE)</f>
        <v>-38454.129999999997</v>
      </c>
    </row>
    <row r="610" spans="1:5">
      <c r="A610" s="578" t="s">
        <v>2289</v>
      </c>
      <c r="B610" s="578" t="s">
        <v>2290</v>
      </c>
      <c r="C610">
        <v>0</v>
      </c>
      <c r="D610" s="513">
        <v>-724805.74</v>
      </c>
      <c r="E610">
        <f>VLOOKUP(A610,Ucto_HK_summ!$A$2:$D$963,4,FALSE)</f>
        <v>-444460.11</v>
      </c>
    </row>
    <row r="611" spans="1:5">
      <c r="A611" s="578" t="s">
        <v>2291</v>
      </c>
      <c r="B611" s="578" t="s">
        <v>2292</v>
      </c>
      <c r="C611">
        <v>0</v>
      </c>
      <c r="D611" s="513">
        <v>-2099946.6800000002</v>
      </c>
      <c r="E611">
        <f>VLOOKUP(A611,Ucto_HK_summ!$A$2:$D$963,4,FALSE)</f>
        <v>-1748356.27</v>
      </c>
    </row>
    <row r="612" spans="1:5">
      <c r="A612" s="578" t="s">
        <v>2293</v>
      </c>
      <c r="B612" s="578" t="s">
        <v>2294</v>
      </c>
      <c r="C612">
        <v>0</v>
      </c>
      <c r="D612" s="513">
        <v>-680348.8</v>
      </c>
      <c r="E612">
        <f>VLOOKUP(A612,Ucto_HK_summ!$A$2:$D$963,4,FALSE)</f>
        <v>-271476.53999999998</v>
      </c>
    </row>
    <row r="613" spans="1:5">
      <c r="A613" s="578" t="s">
        <v>2295</v>
      </c>
      <c r="B613" s="578" t="s">
        <v>2296</v>
      </c>
      <c r="C613">
        <v>0</v>
      </c>
      <c r="D613" s="513">
        <v>-4244861.59</v>
      </c>
      <c r="E613">
        <f>VLOOKUP(A613,Ucto_HK_summ!$A$2:$D$963,4,FALSE)</f>
        <v>-4485348.45</v>
      </c>
    </row>
    <row r="614" spans="1:5">
      <c r="A614" s="578" t="s">
        <v>2297</v>
      </c>
      <c r="B614" s="578" t="s">
        <v>2298</v>
      </c>
      <c r="C614">
        <v>0</v>
      </c>
      <c r="D614" s="513">
        <v>-137632.01</v>
      </c>
      <c r="E614">
        <f>VLOOKUP(A614,Ucto_HK_summ!$A$2:$D$963,4,FALSE)</f>
        <v>-130682.83</v>
      </c>
    </row>
    <row r="615" spans="1:5">
      <c r="A615" s="578" t="s">
        <v>2299</v>
      </c>
      <c r="B615" s="578" t="s">
        <v>2300</v>
      </c>
      <c r="C615">
        <v>0</v>
      </c>
      <c r="D615" s="513">
        <v>-132031.66</v>
      </c>
      <c r="E615">
        <f>VLOOKUP(A615,Ucto_HK_summ!$A$2:$D$963,4,FALSE)</f>
        <v>-99372.25</v>
      </c>
    </row>
    <row r="616" spans="1:5">
      <c r="A616" s="578" t="s">
        <v>2301</v>
      </c>
      <c r="B616" s="578" t="s">
        <v>2302</v>
      </c>
      <c r="C616">
        <v>0</v>
      </c>
      <c r="D616" s="513">
        <v>-927675.82</v>
      </c>
      <c r="E616">
        <f>VLOOKUP(A616,Ucto_HK_summ!$A$2:$D$963,4,FALSE)</f>
        <v>-1110286.52</v>
      </c>
    </row>
    <row r="617" spans="1:5">
      <c r="A617" s="578" t="s">
        <v>2303</v>
      </c>
      <c r="B617" s="578" t="s">
        <v>2304</v>
      </c>
      <c r="C617">
        <v>0</v>
      </c>
      <c r="D617" s="513">
        <v>-17846.7</v>
      </c>
      <c r="E617">
        <f>VLOOKUP(A617,Ucto_HK_summ!$A$2:$D$963,4,FALSE)</f>
        <v>-15097.93</v>
      </c>
    </row>
    <row r="618" spans="1:5">
      <c r="A618" s="578" t="s">
        <v>2305</v>
      </c>
      <c r="B618" s="578" t="s">
        <v>2306</v>
      </c>
      <c r="C618">
        <v>0</v>
      </c>
      <c r="D618" s="513">
        <v>-16695751.029999999</v>
      </c>
      <c r="E618">
        <f>VLOOKUP(A618,Ucto_HK_summ!$A$2:$D$963,4,FALSE)</f>
        <v>-14942325.49</v>
      </c>
    </row>
    <row r="619" spans="1:5">
      <c r="A619" s="578" t="s">
        <v>2721</v>
      </c>
      <c r="B619" s="578" t="s">
        <v>2722</v>
      </c>
      <c r="C619">
        <v>0</v>
      </c>
      <c r="D619" s="513">
        <v>-1148.5</v>
      </c>
      <c r="E619">
        <f>VLOOKUP(A619,Ucto_HK_summ!$A$2:$D$963,4,FALSE)</f>
        <v>-421820.62</v>
      </c>
    </row>
    <row r="620" spans="1:5">
      <c r="A620" s="578" t="s">
        <v>2307</v>
      </c>
      <c r="B620" s="578" t="s">
        <v>2308</v>
      </c>
      <c r="C620">
        <v>0</v>
      </c>
      <c r="D620" s="513">
        <v>-4259.58</v>
      </c>
      <c r="E620">
        <f>VLOOKUP(A620,Ucto_HK_summ!$A$2:$D$963,4,FALSE)</f>
        <v>0</v>
      </c>
    </row>
    <row r="621" spans="1:5">
      <c r="A621" s="578" t="s">
        <v>2309</v>
      </c>
      <c r="B621" s="578" t="s">
        <v>2310</v>
      </c>
      <c r="C621">
        <v>0</v>
      </c>
      <c r="D621" s="513">
        <v>-1608200.97</v>
      </c>
      <c r="E621">
        <f>VLOOKUP(A621,Ucto_HK_summ!$A$2:$D$963,4,FALSE)</f>
        <v>-1518066.62</v>
      </c>
    </row>
    <row r="622" spans="1:5">
      <c r="A622" s="578" t="s">
        <v>2311</v>
      </c>
      <c r="B622" s="578" t="s">
        <v>2312</v>
      </c>
      <c r="C622">
        <v>0</v>
      </c>
      <c r="D622" s="513">
        <v>-4274.34</v>
      </c>
      <c r="E622">
        <f>VLOOKUP(A622,Ucto_HK_summ!$A$2:$D$963,4,FALSE)</f>
        <v>0</v>
      </c>
    </row>
    <row r="623" spans="1:5">
      <c r="A623" s="578" t="s">
        <v>2313</v>
      </c>
      <c r="B623" s="578" t="s">
        <v>2314</v>
      </c>
      <c r="C623">
        <v>0</v>
      </c>
      <c r="D623" s="513">
        <v>-48498.39</v>
      </c>
      <c r="E623">
        <f>VLOOKUP(A623,Ucto_HK_summ!$A$2:$D$963,4,FALSE)</f>
        <v>-72799.59</v>
      </c>
    </row>
    <row r="624" spans="1:5">
      <c r="A624" s="578" t="s">
        <v>2315</v>
      </c>
      <c r="B624" s="578" t="s">
        <v>2316</v>
      </c>
      <c r="C624">
        <v>0</v>
      </c>
      <c r="D624" s="513">
        <v>-223618.49</v>
      </c>
      <c r="E624">
        <f>VLOOKUP(A624,Ucto_HK_summ!$A$2:$D$963,4,FALSE)</f>
        <v>-193368.84</v>
      </c>
    </row>
    <row r="625" spans="1:5">
      <c r="A625" s="578" t="s">
        <v>2723</v>
      </c>
      <c r="B625" s="578" t="s">
        <v>2724</v>
      </c>
      <c r="C625">
        <v>0</v>
      </c>
      <c r="D625" s="513">
        <v>-11038.53</v>
      </c>
      <c r="E625">
        <f>VLOOKUP(A625,Ucto_HK_summ!$A$2:$D$963,4,FALSE)</f>
        <v>-30372.74</v>
      </c>
    </row>
    <row r="626" spans="1:5">
      <c r="A626" s="578" t="s">
        <v>2725</v>
      </c>
      <c r="B626" s="578" t="s">
        <v>2726</v>
      </c>
      <c r="C626">
        <v>0</v>
      </c>
      <c r="D626" s="513">
        <v>-3668.29</v>
      </c>
      <c r="E626">
        <f>VLOOKUP(A626,Ucto_HK_summ!$A$2:$D$963,4,FALSE)</f>
        <v>-8902.6200000000008</v>
      </c>
    </row>
    <row r="627" spans="1:5">
      <c r="A627" s="578" t="s">
        <v>2317</v>
      </c>
      <c r="B627" s="578" t="s">
        <v>2318</v>
      </c>
      <c r="C627">
        <v>0</v>
      </c>
      <c r="D627" s="513">
        <v>-2933945.47</v>
      </c>
      <c r="E627">
        <f>VLOOKUP(A627,Ucto_HK_summ!$A$2:$D$963,4,FALSE)</f>
        <v>-3250376.18</v>
      </c>
    </row>
    <row r="628" spans="1:5">
      <c r="A628" s="578" t="s">
        <v>2319</v>
      </c>
      <c r="B628" s="578" t="s">
        <v>2320</v>
      </c>
      <c r="C628">
        <v>0</v>
      </c>
      <c r="D628" s="513">
        <v>-55578.07</v>
      </c>
      <c r="E628">
        <f>VLOOKUP(A628,Ucto_HK_summ!$A$2:$D$963,4,FALSE)</f>
        <v>-75003.19</v>
      </c>
    </row>
    <row r="629" spans="1:5">
      <c r="A629" s="578" t="s">
        <v>2321</v>
      </c>
      <c r="B629" s="578" t="s">
        <v>2322</v>
      </c>
      <c r="C629">
        <v>0</v>
      </c>
      <c r="D629" s="513">
        <v>-537294.48</v>
      </c>
      <c r="E629">
        <f>VLOOKUP(A629,Ucto_HK_summ!$A$2:$D$963,4,FALSE)</f>
        <v>-505908.43</v>
      </c>
    </row>
    <row r="630" spans="1:5">
      <c r="A630" s="578" t="s">
        <v>2323</v>
      </c>
      <c r="B630" s="578" t="s">
        <v>2324</v>
      </c>
      <c r="C630">
        <v>0</v>
      </c>
      <c r="D630" s="513">
        <v>-62280.3</v>
      </c>
      <c r="E630">
        <f>VLOOKUP(A630,Ucto_HK_summ!$A$2:$D$963,4,FALSE)</f>
        <v>-82409.58</v>
      </c>
    </row>
    <row r="631" spans="1:5">
      <c r="A631" s="578" t="s">
        <v>2325</v>
      </c>
      <c r="B631" s="578" t="s">
        <v>2326</v>
      </c>
      <c r="C631">
        <v>0</v>
      </c>
      <c r="D631" s="513">
        <v>-38444.339999999997</v>
      </c>
      <c r="E631">
        <f>VLOOKUP(A631,Ucto_HK_summ!$A$2:$D$963,4,FALSE)</f>
        <v>-19001.79</v>
      </c>
    </row>
    <row r="632" spans="1:5">
      <c r="A632" s="578" t="s">
        <v>2327</v>
      </c>
      <c r="B632" s="578" t="s">
        <v>2328</v>
      </c>
      <c r="C632">
        <v>0</v>
      </c>
      <c r="D632" s="513">
        <v>-973518.03</v>
      </c>
      <c r="E632">
        <f>VLOOKUP(A632,Ucto_HK_summ!$A$2:$D$963,4,FALSE)</f>
        <v>-865906.87</v>
      </c>
    </row>
    <row r="633" spans="1:5">
      <c r="A633" s="578" t="s">
        <v>2329</v>
      </c>
      <c r="B633" s="578" t="s">
        <v>2330</v>
      </c>
      <c r="C633">
        <v>0</v>
      </c>
      <c r="D633" s="513">
        <v>-288693.40999999997</v>
      </c>
      <c r="E633">
        <f>VLOOKUP(A633,Ucto_HK_summ!$A$2:$D$963,4,FALSE)</f>
        <v>-263545.52</v>
      </c>
    </row>
    <row r="634" spans="1:5">
      <c r="A634" s="578" t="s">
        <v>2331</v>
      </c>
      <c r="B634" s="578" t="s">
        <v>2332</v>
      </c>
      <c r="C634">
        <v>0</v>
      </c>
      <c r="D634" s="513">
        <v>-1514135.06</v>
      </c>
      <c r="E634">
        <f>VLOOKUP(A634,Ucto_HK_summ!$A$2:$D$963,4,FALSE)</f>
        <v>-1483810.97</v>
      </c>
    </row>
    <row r="635" spans="1:5">
      <c r="A635" s="578" t="s">
        <v>2333</v>
      </c>
      <c r="B635" s="578" t="s">
        <v>2334</v>
      </c>
      <c r="C635">
        <v>0</v>
      </c>
      <c r="D635" s="513">
        <v>-7086.87</v>
      </c>
      <c r="E635">
        <f>VLOOKUP(A635,Ucto_HK_summ!$A$2:$D$963,4,FALSE)</f>
        <v>-1748.54</v>
      </c>
    </row>
    <row r="636" spans="1:5">
      <c r="A636" s="578" t="s">
        <v>2335</v>
      </c>
      <c r="B636" s="578" t="s">
        <v>2336</v>
      </c>
      <c r="C636">
        <v>0</v>
      </c>
      <c r="D636" s="513">
        <v>-381609.54</v>
      </c>
      <c r="E636">
        <f>VLOOKUP(A636,Ucto_HK_summ!$A$2:$D$963,4,FALSE)</f>
        <v>-660672.89</v>
      </c>
    </row>
    <row r="637" spans="1:5">
      <c r="A637" s="578" t="s">
        <v>2337</v>
      </c>
      <c r="B637" s="578" t="s">
        <v>2338</v>
      </c>
      <c r="C637">
        <v>0</v>
      </c>
      <c r="D637" s="550">
        <v>-11970</v>
      </c>
      <c r="E637">
        <f>VLOOKUP(A637,Ucto_HK_summ!$A$2:$D$963,4,FALSE)</f>
        <v>-10080</v>
      </c>
    </row>
    <row r="638" spans="1:5">
      <c r="A638" s="578" t="s">
        <v>2339</v>
      </c>
      <c r="B638" s="578" t="s">
        <v>2340</v>
      </c>
      <c r="C638">
        <v>0</v>
      </c>
      <c r="D638" s="513">
        <v>-4138801.74</v>
      </c>
      <c r="E638">
        <f>VLOOKUP(A638,Ucto_HK_summ!$A$2:$D$963,4,FALSE)</f>
        <v>-4649898.46</v>
      </c>
    </row>
    <row r="639" spans="1:5">
      <c r="A639" s="578" t="s">
        <v>2727</v>
      </c>
      <c r="B639" s="578" t="s">
        <v>2728</v>
      </c>
      <c r="C639">
        <v>0</v>
      </c>
      <c r="D639" s="513">
        <v>-31742.58</v>
      </c>
      <c r="E639">
        <f>VLOOKUP(A639,Ucto_HK_summ!$A$2:$D$963,4,FALSE)</f>
        <v>-52785.98</v>
      </c>
    </row>
    <row r="640" spans="1:5">
      <c r="A640" s="578" t="s">
        <v>2341</v>
      </c>
      <c r="B640" s="578" t="s">
        <v>2342</v>
      </c>
      <c r="C640">
        <v>0</v>
      </c>
      <c r="D640">
        <v>-79.67</v>
      </c>
      <c r="E640">
        <f>VLOOKUP(A640,Ucto_HK_summ!$A$2:$D$963,4,FALSE)</f>
        <v>0</v>
      </c>
    </row>
    <row r="641" spans="1:5">
      <c r="A641" s="578" t="s">
        <v>2343</v>
      </c>
      <c r="B641" s="578" t="s">
        <v>2344</v>
      </c>
      <c r="C641">
        <v>0</v>
      </c>
      <c r="D641" s="513">
        <v>-135717.56</v>
      </c>
      <c r="E641">
        <f>VLOOKUP(A641,Ucto_HK_summ!$A$2:$D$963,4,FALSE)</f>
        <v>-113272.6</v>
      </c>
    </row>
    <row r="642" spans="1:5">
      <c r="A642" s="578" t="s">
        <v>2345</v>
      </c>
      <c r="B642" s="578" t="s">
        <v>2346</v>
      </c>
      <c r="C642">
        <v>0</v>
      </c>
      <c r="D642" s="513">
        <v>-469843.96</v>
      </c>
      <c r="E642">
        <f>VLOOKUP(A642,Ucto_HK_summ!$A$2:$D$963,4,FALSE)</f>
        <v>-377470.14</v>
      </c>
    </row>
    <row r="643" spans="1:5">
      <c r="A643" s="578" t="s">
        <v>2347</v>
      </c>
      <c r="B643" s="578" t="s">
        <v>2348</v>
      </c>
      <c r="C643">
        <v>0</v>
      </c>
      <c r="D643" s="513">
        <v>-1333.34</v>
      </c>
      <c r="E643">
        <f>VLOOKUP(A643,Ucto_HK_summ!$A$2:$D$963,4,FALSE)</f>
        <v>0</v>
      </c>
    </row>
    <row r="644" spans="1:5">
      <c r="A644" s="578" t="s">
        <v>2349</v>
      </c>
      <c r="B644" s="578" t="s">
        <v>2350</v>
      </c>
      <c r="C644">
        <v>0</v>
      </c>
      <c r="D644" s="513">
        <v>-22255.03</v>
      </c>
      <c r="E644">
        <f>VLOOKUP(A644,Ucto_HK_summ!$A$2:$D$963,4,FALSE)</f>
        <v>-27022.46</v>
      </c>
    </row>
    <row r="645" spans="1:5">
      <c r="A645" s="578" t="s">
        <v>2351</v>
      </c>
      <c r="B645" s="578" t="s">
        <v>2352</v>
      </c>
      <c r="C645">
        <v>0</v>
      </c>
      <c r="D645" s="513">
        <v>-76635.5</v>
      </c>
      <c r="E645">
        <f>VLOOKUP(A645,Ucto_HK_summ!$A$2:$D$963,4,FALSE)</f>
        <v>-59804.800000000003</v>
      </c>
    </row>
    <row r="646" spans="1:5">
      <c r="A646" s="578" t="s">
        <v>2729</v>
      </c>
      <c r="B646" s="578" t="s">
        <v>2730</v>
      </c>
      <c r="C646">
        <v>0</v>
      </c>
      <c r="D646" s="513">
        <v>-6977.43</v>
      </c>
      <c r="E646">
        <f>VLOOKUP(A646,Ucto_HK_summ!$A$2:$D$963,4,FALSE)</f>
        <v>-10820.69</v>
      </c>
    </row>
    <row r="647" spans="1:5">
      <c r="A647" s="578" t="s">
        <v>2731</v>
      </c>
      <c r="B647" s="578" t="s">
        <v>2732</v>
      </c>
      <c r="C647">
        <v>0</v>
      </c>
      <c r="D647" s="513">
        <v>-1053.3900000000001</v>
      </c>
      <c r="E647">
        <f>VLOOKUP(A647,Ucto_HK_summ!$A$2:$D$963,4,FALSE)</f>
        <v>-2350.1799999999998</v>
      </c>
    </row>
    <row r="648" spans="1:5">
      <c r="A648" s="578" t="s">
        <v>2353</v>
      </c>
      <c r="B648" s="578" t="s">
        <v>2354</v>
      </c>
      <c r="C648">
        <v>0</v>
      </c>
      <c r="D648" s="513">
        <v>-983656.66</v>
      </c>
      <c r="E648">
        <f>VLOOKUP(A648,Ucto_HK_summ!$A$2:$D$963,4,FALSE)</f>
        <v>-767508.15</v>
      </c>
    </row>
    <row r="649" spans="1:5">
      <c r="A649" s="578" t="s">
        <v>2355</v>
      </c>
      <c r="B649" s="578" t="s">
        <v>2356</v>
      </c>
      <c r="C649">
        <v>0</v>
      </c>
      <c r="D649" s="513">
        <v>-23496.44</v>
      </c>
      <c r="E649">
        <f>VLOOKUP(A649,Ucto_HK_summ!$A$2:$D$963,4,FALSE)</f>
        <v>-28202.53</v>
      </c>
    </row>
    <row r="650" spans="1:5">
      <c r="A650" s="578" t="s">
        <v>2357</v>
      </c>
      <c r="B650" s="578" t="s">
        <v>2358</v>
      </c>
      <c r="C650">
        <v>0</v>
      </c>
      <c r="D650" s="513">
        <v>-101599.95</v>
      </c>
      <c r="E650">
        <f>VLOOKUP(A650,Ucto_HK_summ!$A$2:$D$963,4,FALSE)</f>
        <v>-142859.35999999999</v>
      </c>
    </row>
    <row r="651" spans="1:5">
      <c r="A651" s="578" t="s">
        <v>2359</v>
      </c>
      <c r="B651" s="578" t="s">
        <v>2360</v>
      </c>
      <c r="C651">
        <v>0</v>
      </c>
      <c r="D651" s="513">
        <v>-2848.01</v>
      </c>
      <c r="E651">
        <f>VLOOKUP(A651,Ucto_HK_summ!$A$2:$D$963,4,FALSE)</f>
        <v>-12047.19</v>
      </c>
    </row>
    <row r="652" spans="1:5">
      <c r="A652" s="578" t="s">
        <v>2361</v>
      </c>
      <c r="B652" s="578" t="s">
        <v>2362</v>
      </c>
      <c r="C652">
        <v>0</v>
      </c>
      <c r="D652">
        <v>-779.85</v>
      </c>
      <c r="E652">
        <f>VLOOKUP(A652,Ucto_HK_summ!$A$2:$D$963,4,FALSE)</f>
        <v>0</v>
      </c>
    </row>
    <row r="653" spans="1:5">
      <c r="A653" s="578" t="s">
        <v>2363</v>
      </c>
      <c r="B653" s="578" t="s">
        <v>2364</v>
      </c>
      <c r="C653">
        <v>0</v>
      </c>
      <c r="D653" s="513">
        <v>-222270.18</v>
      </c>
      <c r="E653">
        <f>VLOOKUP(A653,Ucto_HK_summ!$A$2:$D$963,4,FALSE)</f>
        <v>-59849.45</v>
      </c>
    </row>
    <row r="654" spans="1:5">
      <c r="A654" s="578" t="s">
        <v>2365</v>
      </c>
      <c r="B654" s="578" t="s">
        <v>2366</v>
      </c>
      <c r="C654">
        <v>0</v>
      </c>
      <c r="D654" s="513">
        <v>-196896.25</v>
      </c>
      <c r="E654">
        <f>VLOOKUP(A654,Ucto_HK_summ!$A$2:$D$963,4,FALSE)</f>
        <v>-67030.179999999993</v>
      </c>
    </row>
    <row r="655" spans="1:5">
      <c r="A655" s="578" t="s">
        <v>2367</v>
      </c>
      <c r="B655" s="578" t="s">
        <v>2368</v>
      </c>
      <c r="C655">
        <v>0</v>
      </c>
      <c r="D655" s="513">
        <v>-465853.51</v>
      </c>
      <c r="E655">
        <f>VLOOKUP(A655,Ucto_HK_summ!$A$2:$D$963,4,FALSE)</f>
        <v>-453941.73</v>
      </c>
    </row>
    <row r="656" spans="1:5">
      <c r="A656" s="578" t="s">
        <v>2369</v>
      </c>
      <c r="B656" s="578" t="s">
        <v>2370</v>
      </c>
      <c r="C656">
        <v>0</v>
      </c>
      <c r="D656" s="513">
        <v>-12252.29</v>
      </c>
      <c r="E656">
        <f>VLOOKUP(A656,Ucto_HK_summ!$A$2:$D$963,4,FALSE)</f>
        <v>-7287.34</v>
      </c>
    </row>
    <row r="657" spans="1:5">
      <c r="A657" s="578" t="s">
        <v>2371</v>
      </c>
      <c r="B657" s="578" t="s">
        <v>2372</v>
      </c>
      <c r="C657">
        <v>0</v>
      </c>
      <c r="D657">
        <v>-238.76</v>
      </c>
      <c r="E657">
        <f>VLOOKUP(A657,Ucto_HK_summ!$A$2:$D$963,4,FALSE)</f>
        <v>0</v>
      </c>
    </row>
    <row r="658" spans="1:5">
      <c r="A658" s="578" t="s">
        <v>2373</v>
      </c>
      <c r="B658" s="578" t="s">
        <v>2374</v>
      </c>
      <c r="C658">
        <v>0</v>
      </c>
      <c r="D658" s="513">
        <v>-166506.72</v>
      </c>
      <c r="E658">
        <f>VLOOKUP(A658,Ucto_HK_summ!$A$2:$D$963,4,FALSE)</f>
        <v>-110680.6</v>
      </c>
    </row>
    <row r="659" spans="1:5">
      <c r="A659" s="578" t="s">
        <v>2375</v>
      </c>
      <c r="B659" s="578" t="s">
        <v>2376</v>
      </c>
      <c r="C659">
        <v>0</v>
      </c>
      <c r="D659" s="513">
        <v>-3043.13</v>
      </c>
      <c r="E659">
        <f>VLOOKUP(A659,Ucto_HK_summ!$A$2:$D$963,4,FALSE)</f>
        <v>-4691.6899999999996</v>
      </c>
    </row>
    <row r="660" spans="1:5">
      <c r="A660" s="578" t="s">
        <v>2682</v>
      </c>
      <c r="B660" s="578" t="s">
        <v>2683</v>
      </c>
      <c r="C660">
        <v>0</v>
      </c>
      <c r="D660" s="513">
        <v>-676669.51</v>
      </c>
      <c r="E660">
        <f>VLOOKUP(A660,Ucto_HK_summ!$A$2:$D$963,4,FALSE)</f>
        <v>-649427.09</v>
      </c>
    </row>
    <row r="661" spans="1:5">
      <c r="A661" s="578" t="s">
        <v>2684</v>
      </c>
      <c r="B661" s="578" t="s">
        <v>2685</v>
      </c>
      <c r="C661">
        <v>0</v>
      </c>
      <c r="D661" s="513">
        <v>-138866.73000000001</v>
      </c>
      <c r="E661">
        <f>VLOOKUP(A661,Ucto_HK_summ!$A$2:$D$963,4,FALSE)</f>
        <v>-148292.43</v>
      </c>
    </row>
    <row r="662" spans="1:5">
      <c r="A662" s="578" t="s">
        <v>2686</v>
      </c>
      <c r="B662" s="578" t="s">
        <v>2687</v>
      </c>
      <c r="C662">
        <v>0</v>
      </c>
      <c r="D662" s="513">
        <v>-57133.74</v>
      </c>
      <c r="E662">
        <f>VLOOKUP(A662,Ucto_HK_summ!$A$2:$D$963,4,FALSE)</f>
        <v>-58906.3</v>
      </c>
    </row>
    <row r="663" spans="1:5" s="331" customFormat="1">
      <c r="A663" s="581" t="s">
        <v>2399</v>
      </c>
      <c r="B663" s="581" t="s">
        <v>2400</v>
      </c>
      <c r="C663" s="331">
        <v>0</v>
      </c>
      <c r="D663" s="582">
        <v>-6721.98</v>
      </c>
      <c r="E663">
        <f>VLOOKUP(A663,Ucto_HK_summ!$A$2:$D$963,4,FALSE)</f>
        <v>-6613.02</v>
      </c>
    </row>
    <row r="664" spans="1:5" s="331" customFormat="1">
      <c r="A664" s="581" t="s">
        <v>2401</v>
      </c>
      <c r="B664" s="581" t="s">
        <v>2402</v>
      </c>
      <c r="C664" s="331">
        <v>0</v>
      </c>
      <c r="D664" s="582">
        <v>-6708.3</v>
      </c>
      <c r="E664">
        <f>VLOOKUP(A664,Ucto_HK_summ!$A$2:$D$963,4,FALSE)</f>
        <v>-5897.02</v>
      </c>
    </row>
    <row r="665" spans="1:5" s="331" customFormat="1">
      <c r="A665" s="581" t="s">
        <v>2403</v>
      </c>
      <c r="B665" s="581" t="s">
        <v>2404</v>
      </c>
      <c r="C665" s="331">
        <v>0</v>
      </c>
      <c r="D665" s="331">
        <v>-205.56</v>
      </c>
      <c r="E665">
        <f>VLOOKUP(A665,Ucto_HK_summ!$A$2:$D$963,4,FALSE)</f>
        <v>-361.33</v>
      </c>
    </row>
    <row r="666" spans="1:5" s="331" customFormat="1">
      <c r="A666" s="581" t="s">
        <v>2405</v>
      </c>
      <c r="B666" s="581" t="s">
        <v>2406</v>
      </c>
      <c r="C666" s="331">
        <v>0</v>
      </c>
      <c r="D666" s="582">
        <v>-19070.64</v>
      </c>
      <c r="E666">
        <f>VLOOKUP(A666,Ucto_HK_summ!$A$2:$D$963,4,FALSE)</f>
        <v>-48726.83</v>
      </c>
    </row>
    <row r="667" spans="1:5" s="331" customFormat="1">
      <c r="A667" s="581" t="s">
        <v>2407</v>
      </c>
      <c r="B667" s="581" t="s">
        <v>2408</v>
      </c>
      <c r="C667" s="331">
        <v>0</v>
      </c>
      <c r="D667" s="582">
        <v>-292051.96000000002</v>
      </c>
      <c r="E667">
        <f>VLOOKUP(A667,Ucto_HK_summ!$A$2:$D$963,4,FALSE)</f>
        <v>-312853.64</v>
      </c>
    </row>
    <row r="668" spans="1:5" s="331" customFormat="1">
      <c r="A668" s="581" t="s">
        <v>2409</v>
      </c>
      <c r="B668" s="581" t="s">
        <v>2410</v>
      </c>
      <c r="C668" s="331">
        <v>0</v>
      </c>
      <c r="D668" s="582">
        <v>-333248.56</v>
      </c>
      <c r="E668">
        <f>VLOOKUP(A668,Ucto_HK_summ!$A$2:$D$963,4,FALSE)</f>
        <v>-283983.15999999997</v>
      </c>
    </row>
    <row r="669" spans="1:5" s="331" customFormat="1">
      <c r="A669" s="581" t="s">
        <v>2411</v>
      </c>
      <c r="B669" s="581" t="s">
        <v>2412</v>
      </c>
      <c r="C669" s="331">
        <v>0</v>
      </c>
      <c r="D669" s="583">
        <v>-10780</v>
      </c>
      <c r="E669">
        <f>VLOOKUP(A669,Ucto_HK_summ!$A$2:$D$963,4,FALSE)</f>
        <v>-16350</v>
      </c>
    </row>
    <row r="670" spans="1:5" s="331" customFormat="1">
      <c r="A670" s="581" t="s">
        <v>2413</v>
      </c>
      <c r="B670" s="581" t="s">
        <v>2414</v>
      </c>
      <c r="C670" s="331">
        <v>0</v>
      </c>
      <c r="D670" s="582">
        <v>-147482.4</v>
      </c>
      <c r="E670">
        <f>VLOOKUP(A670,Ucto_HK_summ!$A$2:$D$963,4,FALSE)</f>
        <v>-118918.19</v>
      </c>
    </row>
    <row r="671" spans="1:5" s="331" customFormat="1">
      <c r="A671" s="581" t="s">
        <v>2415</v>
      </c>
      <c r="B671" s="581" t="s">
        <v>2416</v>
      </c>
      <c r="C671" s="331">
        <v>0</v>
      </c>
      <c r="D671" s="582">
        <v>-199661.5</v>
      </c>
      <c r="E671">
        <f>VLOOKUP(A671,Ucto_HK_summ!$A$2:$D$963,4,FALSE)</f>
        <v>-171389.36</v>
      </c>
    </row>
    <row r="672" spans="1:5">
      <c r="A672" s="578" t="s">
        <v>2417</v>
      </c>
      <c r="B672" s="578" t="s">
        <v>2418</v>
      </c>
      <c r="C672">
        <v>0</v>
      </c>
      <c r="D672" s="513">
        <v>-588149.43999999994</v>
      </c>
      <c r="E672">
        <f>VLOOKUP(A672,Ucto_HK_summ!$A$2:$D$963,4,FALSE)</f>
        <v>-556658.69999999995</v>
      </c>
    </row>
    <row r="673" spans="1:5">
      <c r="A673" s="578" t="s">
        <v>2419</v>
      </c>
      <c r="B673" s="578" t="s">
        <v>2420</v>
      </c>
      <c r="C673">
        <v>0</v>
      </c>
      <c r="D673" s="513">
        <v>-6662.5</v>
      </c>
      <c r="E673">
        <f>VLOOKUP(A673,Ucto_HK_summ!$A$2:$D$963,4,FALSE)</f>
        <v>-9600</v>
      </c>
    </row>
    <row r="674" spans="1:5">
      <c r="A674" s="578" t="s">
        <v>2421</v>
      </c>
      <c r="B674" s="578" t="s">
        <v>2422</v>
      </c>
      <c r="C674">
        <v>0</v>
      </c>
      <c r="D674" s="513">
        <v>-49040.45</v>
      </c>
      <c r="E674">
        <f>VLOOKUP(A674,Ucto_HK_summ!$A$2:$D$963,4,FALSE)</f>
        <v>-53398.400000000001</v>
      </c>
    </row>
    <row r="675" spans="1:5">
      <c r="A675" s="578" t="s">
        <v>2423</v>
      </c>
      <c r="B675" s="578" t="s">
        <v>2424</v>
      </c>
      <c r="C675">
        <v>0</v>
      </c>
      <c r="D675" s="513">
        <v>-1231986.95</v>
      </c>
      <c r="E675">
        <f>VLOOKUP(A675,Ucto_HK_summ!$A$2:$D$963,4,FALSE)</f>
        <v>-1355395.77</v>
      </c>
    </row>
    <row r="676" spans="1:5">
      <c r="A676" s="578" t="s">
        <v>2425</v>
      </c>
      <c r="B676" s="578" t="s">
        <v>2426</v>
      </c>
      <c r="C676">
        <v>0</v>
      </c>
      <c r="D676" s="513">
        <v>-3488.9</v>
      </c>
      <c r="E676">
        <f>VLOOKUP(A676,Ucto_HK_summ!$A$2:$D$963,4,FALSE)</f>
        <v>-3099.68</v>
      </c>
    </row>
    <row r="677" spans="1:5">
      <c r="A677" s="578" t="s">
        <v>2427</v>
      </c>
      <c r="B677" s="578" t="s">
        <v>1652</v>
      </c>
      <c r="C677">
        <v>0</v>
      </c>
      <c r="D677" s="513">
        <v>-49159.45</v>
      </c>
      <c r="E677">
        <f>VLOOKUP(A677,Ucto_HK_summ!$A$2:$D$963,4,FALSE)</f>
        <v>-60574.69</v>
      </c>
    </row>
    <row r="678" spans="1:5">
      <c r="A678" s="578" t="s">
        <v>2428</v>
      </c>
      <c r="B678" s="578" t="s">
        <v>2429</v>
      </c>
      <c r="C678">
        <v>0</v>
      </c>
      <c r="D678">
        <v>-302.77999999999997</v>
      </c>
      <c r="E678">
        <f>VLOOKUP(A678,Ucto_HK_summ!$A$2:$D$963,4,FALSE)</f>
        <v>0</v>
      </c>
    </row>
    <row r="679" spans="1:5">
      <c r="A679" s="578" t="s">
        <v>2430</v>
      </c>
      <c r="B679" s="578" t="s">
        <v>2431</v>
      </c>
      <c r="C679">
        <v>0</v>
      </c>
      <c r="D679" s="513">
        <v>-494393.17</v>
      </c>
      <c r="E679">
        <f>VLOOKUP(A679,Ucto_HK_summ!$A$2:$D$963,4,FALSE)</f>
        <v>-490717.27</v>
      </c>
    </row>
    <row r="680" spans="1:5">
      <c r="A680" s="578" t="s">
        <v>2432</v>
      </c>
      <c r="B680" s="578" t="s">
        <v>2433</v>
      </c>
      <c r="C680">
        <v>0</v>
      </c>
      <c r="D680" s="513">
        <v>-695359.39</v>
      </c>
      <c r="E680">
        <f>VLOOKUP(A680,Ucto_HK_summ!$A$2:$D$963,4,FALSE)</f>
        <v>-657248.16</v>
      </c>
    </row>
    <row r="681" spans="1:5">
      <c r="A681" s="578" t="s">
        <v>2434</v>
      </c>
      <c r="B681" s="578" t="s">
        <v>2435</v>
      </c>
      <c r="C681">
        <v>0</v>
      </c>
      <c r="D681" s="513">
        <v>-20508.240000000002</v>
      </c>
      <c r="E681">
        <f>VLOOKUP(A681,Ucto_HK_summ!$A$2:$D$963,4,FALSE)</f>
        <v>-20668.09</v>
      </c>
    </row>
    <row r="682" spans="1:5">
      <c r="A682" s="578" t="s">
        <v>2436</v>
      </c>
      <c r="B682" s="578" t="s">
        <v>2437</v>
      </c>
      <c r="C682">
        <v>0</v>
      </c>
      <c r="D682">
        <v>-574.91999999999996</v>
      </c>
      <c r="E682">
        <f>VLOOKUP(A682,Ucto_HK_summ!$A$2:$D$963,4,FALSE)</f>
        <v>-14226.38</v>
      </c>
    </row>
    <row r="683" spans="1:5">
      <c r="A683" s="578" t="s">
        <v>2438</v>
      </c>
      <c r="B683" s="578" t="s">
        <v>2439</v>
      </c>
      <c r="C683">
        <v>0</v>
      </c>
      <c r="D683" s="513">
        <v>-14471.56</v>
      </c>
      <c r="E683">
        <f>VLOOKUP(A683,Ucto_HK_summ!$A$2:$D$963,4,FALSE)</f>
        <v>-14471.56</v>
      </c>
    </row>
    <row r="684" spans="1:5">
      <c r="A684" s="578" t="s">
        <v>2440</v>
      </c>
      <c r="B684" s="578" t="s">
        <v>2441</v>
      </c>
      <c r="C684">
        <v>0</v>
      </c>
      <c r="D684" s="513">
        <v>-593929.55000000005</v>
      </c>
      <c r="E684">
        <f>VLOOKUP(A684,Ucto_HK_summ!$A$2:$D$963,4,FALSE)</f>
        <v>-584774.05000000005</v>
      </c>
    </row>
    <row r="685" spans="1:5">
      <c r="A685" s="578" t="s">
        <v>2442</v>
      </c>
      <c r="B685" s="578" t="s">
        <v>2443</v>
      </c>
      <c r="C685">
        <v>0</v>
      </c>
      <c r="D685" s="513">
        <v>-8959.81</v>
      </c>
      <c r="E685">
        <f>VLOOKUP(A685,Ucto_HK_summ!$A$2:$D$963,4,FALSE)</f>
        <v>-10003.26</v>
      </c>
    </row>
    <row r="686" spans="1:5" s="331" customFormat="1">
      <c r="A686" s="581" t="s">
        <v>2444</v>
      </c>
      <c r="B686" s="581" t="s">
        <v>2445</v>
      </c>
      <c r="C686" s="331">
        <v>0</v>
      </c>
      <c r="D686" s="582">
        <v>-73625.539999999994</v>
      </c>
      <c r="E686">
        <f>VLOOKUP(A686,Ucto_HK_summ!$A$2:$D$963,4,FALSE)</f>
        <v>-303471.8</v>
      </c>
    </row>
    <row r="687" spans="1:5">
      <c r="A687" s="578" t="s">
        <v>2446</v>
      </c>
      <c r="B687" s="578" t="s">
        <v>2447</v>
      </c>
      <c r="C687">
        <v>0</v>
      </c>
      <c r="D687" s="513">
        <v>-7081.9</v>
      </c>
      <c r="E687">
        <f>VLOOKUP(A687,Ucto_HK_summ!$A$2:$D$963,4,FALSE)</f>
        <v>-4241.8500000000004</v>
      </c>
    </row>
    <row r="688" spans="1:5">
      <c r="A688" s="578" t="s">
        <v>2448</v>
      </c>
      <c r="B688" s="578" t="s">
        <v>2449</v>
      </c>
      <c r="C688">
        <v>0</v>
      </c>
      <c r="D688" s="513">
        <v>-89199.25</v>
      </c>
      <c r="E688">
        <f>VLOOKUP(A688,Ucto_HK_summ!$A$2:$D$963,4,FALSE)</f>
        <v>-86827.27</v>
      </c>
    </row>
    <row r="689" spans="1:5">
      <c r="A689" s="578" t="s">
        <v>2450</v>
      </c>
      <c r="B689" s="578" t="s">
        <v>2451</v>
      </c>
      <c r="C689">
        <v>0</v>
      </c>
      <c r="D689" s="513">
        <v>-80752.52</v>
      </c>
      <c r="E689">
        <f>VLOOKUP(A689,Ucto_HK_summ!$A$2:$D$963,4,FALSE)</f>
        <v>-85665.74</v>
      </c>
    </row>
    <row r="690" spans="1:5">
      <c r="A690" s="578" t="s">
        <v>909</v>
      </c>
      <c r="C690">
        <v>0</v>
      </c>
      <c r="D690" s="513">
        <v>-96758427.370000005</v>
      </c>
      <c r="E690">
        <f>VLOOKUP(A690,Ucto_HK_summ!$A$2:$D$963,4,FALSE)</f>
        <v>-91537466.319999993</v>
      </c>
    </row>
    <row r="691" spans="1:5">
      <c r="A691" s="577" t="s">
        <v>2471</v>
      </c>
      <c r="C691" s="369">
        <v>0</v>
      </c>
      <c r="D691" s="579">
        <v>-96758427.370000005</v>
      </c>
      <c r="E691">
        <f>VLOOKUP(A691,Ucto_HK_summ!$A$2:$D$963,4,FALSE)</f>
        <v>-91537466.319999993</v>
      </c>
    </row>
    <row r="692" spans="1:5">
      <c r="E692" t="e">
        <f>VLOOKUP(A692,Ucto_HK_summ!$A$2:$D$963,4,FALSE)</f>
        <v>#N/A</v>
      </c>
    </row>
    <row r="693" spans="1:5">
      <c r="A693" s="578" t="s">
        <v>2472</v>
      </c>
      <c r="B693" s="578" t="s">
        <v>2473</v>
      </c>
      <c r="C693">
        <v>0</v>
      </c>
      <c r="D693" s="513">
        <v>-43839.8</v>
      </c>
      <c r="E693">
        <f>VLOOKUP(A693,Ucto_HK_summ!$A$2:$D$963,4,FALSE)</f>
        <v>-43508.2</v>
      </c>
    </row>
    <row r="694" spans="1:5">
      <c r="A694" s="578" t="s">
        <v>924</v>
      </c>
      <c r="C694">
        <v>0</v>
      </c>
      <c r="D694" s="513">
        <v>-43839.8</v>
      </c>
      <c r="E694">
        <f>VLOOKUP(A694,Ucto_HK_summ!$A$2:$D$963,4,FALSE)</f>
        <v>-43508.2</v>
      </c>
    </row>
    <row r="695" spans="1:5">
      <c r="A695" s="577" t="s">
        <v>2474</v>
      </c>
      <c r="C695" s="369">
        <v>0</v>
      </c>
      <c r="D695" s="579">
        <v>-43839.8</v>
      </c>
      <c r="E695">
        <f>VLOOKUP(A695,Ucto_HK_summ!$A$2:$D$963,4,FALSE)</f>
        <v>-43508.2</v>
      </c>
    </row>
    <row r="696" spans="1:5">
      <c r="E696" t="e">
        <f>VLOOKUP(A696,Ucto_HK_summ!$A$2:$D$963,4,FALSE)</f>
        <v>#N/A</v>
      </c>
    </row>
    <row r="697" spans="1:5">
      <c r="A697" s="578" t="s">
        <v>2479</v>
      </c>
      <c r="B697" s="578" t="s">
        <v>2480</v>
      </c>
      <c r="C697">
        <v>0</v>
      </c>
      <c r="D697">
        <v>-833.81</v>
      </c>
      <c r="E697">
        <f>VLOOKUP(A697,Ucto_HK_summ!$A$2:$D$963,4,FALSE)</f>
        <v>0</v>
      </c>
    </row>
    <row r="698" spans="1:5">
      <c r="A698" s="578" t="s">
        <v>942</v>
      </c>
      <c r="C698">
        <v>0</v>
      </c>
      <c r="D698">
        <v>-833.81</v>
      </c>
      <c r="E698">
        <f>VLOOKUP(A698,Ucto_HK_summ!$A$2:$D$963,4,FALSE)</f>
        <v>0</v>
      </c>
    </row>
    <row r="699" spans="1:5">
      <c r="A699" s="578" t="s">
        <v>2690</v>
      </c>
      <c r="B699" s="578" t="s">
        <v>2691</v>
      </c>
      <c r="C699">
        <v>0</v>
      </c>
      <c r="D699">
        <v>-168.3</v>
      </c>
      <c r="E699">
        <f>VLOOKUP(A699,Ucto_HK_summ!$A$2:$D$963,4,FALSE)</f>
        <v>-56969.09</v>
      </c>
    </row>
    <row r="700" spans="1:5">
      <c r="A700" s="578" t="s">
        <v>943</v>
      </c>
      <c r="C700">
        <v>0</v>
      </c>
      <c r="D700">
        <v>-168.3</v>
      </c>
      <c r="E700">
        <f>VLOOKUP(A700,Ucto_HK_summ!$A$2:$D$963,4,FALSE)</f>
        <v>-56969.09</v>
      </c>
    </row>
    <row r="701" spans="1:5">
      <c r="A701" s="578" t="s">
        <v>2481</v>
      </c>
      <c r="B701" s="578" t="s">
        <v>2482</v>
      </c>
      <c r="C701">
        <v>0</v>
      </c>
      <c r="D701" s="513">
        <v>-3148.59</v>
      </c>
      <c r="E701">
        <f>VLOOKUP(A701,Ucto_HK_summ!$A$2:$D$963,4,FALSE)</f>
        <v>-25774.25</v>
      </c>
    </row>
    <row r="702" spans="1:5">
      <c r="A702" s="578" t="s">
        <v>2483</v>
      </c>
      <c r="B702" s="578" t="s">
        <v>2484</v>
      </c>
      <c r="C702">
        <v>0</v>
      </c>
      <c r="D702" s="513">
        <v>-5331.69</v>
      </c>
      <c r="E702">
        <f>VLOOKUP(A702,Ucto_HK_summ!$A$2:$D$963,4,FALSE)</f>
        <v>-13170.87</v>
      </c>
    </row>
    <row r="703" spans="1:5">
      <c r="A703" s="578" t="s">
        <v>2485</v>
      </c>
      <c r="B703" s="578" t="s">
        <v>2486</v>
      </c>
      <c r="C703">
        <v>0</v>
      </c>
      <c r="D703">
        <v>-112.53</v>
      </c>
      <c r="E703">
        <f>VLOOKUP(A703,Ucto_HK_summ!$A$2:$D$963,4,FALSE)</f>
        <v>0</v>
      </c>
    </row>
    <row r="704" spans="1:5">
      <c r="A704" s="578" t="s">
        <v>2487</v>
      </c>
      <c r="B704" s="578" t="s">
        <v>2488</v>
      </c>
      <c r="C704">
        <v>0</v>
      </c>
      <c r="D704" s="513">
        <v>-16333.64</v>
      </c>
      <c r="E704">
        <f>VLOOKUP(A704,Ucto_HK_summ!$A$2:$D$963,4,FALSE)</f>
        <v>-21428.560000000001</v>
      </c>
    </row>
    <row r="705" spans="1:5">
      <c r="A705" s="578" t="s">
        <v>2491</v>
      </c>
      <c r="B705" s="578" t="s">
        <v>2492</v>
      </c>
      <c r="C705">
        <v>0</v>
      </c>
      <c r="D705">
        <v>-16.739999999999998</v>
      </c>
      <c r="E705">
        <f>VLOOKUP(A705,Ucto_HK_summ!$A$2:$D$963,4,FALSE)</f>
        <v>-54.64</v>
      </c>
    </row>
    <row r="706" spans="1:5">
      <c r="A706" s="578" t="s">
        <v>2493</v>
      </c>
      <c r="B706" s="578" t="s">
        <v>2494</v>
      </c>
      <c r="C706">
        <v>0</v>
      </c>
      <c r="D706" s="513">
        <v>-4271.01</v>
      </c>
      <c r="E706">
        <f>VLOOKUP(A706,Ucto_HK_summ!$A$2:$D$963,4,FALSE)</f>
        <v>-10165.870000000001</v>
      </c>
    </row>
    <row r="707" spans="1:5">
      <c r="A707" s="578" t="s">
        <v>2495</v>
      </c>
      <c r="B707" s="578" t="s">
        <v>2496</v>
      </c>
      <c r="C707">
        <v>0</v>
      </c>
      <c r="D707">
        <v>-331.11</v>
      </c>
      <c r="E707">
        <f>VLOOKUP(A707,Ucto_HK_summ!$A$2:$D$963,4,FALSE)</f>
        <v>-325.72000000000003</v>
      </c>
    </row>
    <row r="708" spans="1:5">
      <c r="A708" s="578" t="s">
        <v>2497</v>
      </c>
      <c r="B708" s="578" t="s">
        <v>2498</v>
      </c>
      <c r="C708">
        <v>0</v>
      </c>
      <c r="D708" s="513">
        <v>-979809.59</v>
      </c>
      <c r="E708">
        <f>VLOOKUP(A708,Ucto_HK_summ!$A$2:$D$963,4,FALSE)</f>
        <v>-2133259.69</v>
      </c>
    </row>
    <row r="709" spans="1:5">
      <c r="A709" s="578" t="s">
        <v>2692</v>
      </c>
      <c r="B709" s="578" t="s">
        <v>2693</v>
      </c>
      <c r="C709">
        <v>0</v>
      </c>
      <c r="D709" s="513">
        <v>-624370.39</v>
      </c>
      <c r="E709">
        <f>VLOOKUP(A709,Ucto_HK_summ!$A$2:$D$963,4,FALSE)</f>
        <v>0</v>
      </c>
    </row>
    <row r="710" spans="1:5">
      <c r="A710" s="578" t="s">
        <v>2499</v>
      </c>
      <c r="B710" s="578" t="s">
        <v>2500</v>
      </c>
      <c r="C710">
        <v>0</v>
      </c>
      <c r="D710" s="513">
        <v>-2179141.7599999998</v>
      </c>
      <c r="E710">
        <f>VLOOKUP(A710,Ucto_HK_summ!$A$2:$D$963,4,FALSE)</f>
        <v>0</v>
      </c>
    </row>
    <row r="711" spans="1:5">
      <c r="A711" s="578" t="s">
        <v>2694</v>
      </c>
      <c r="B711" s="578" t="s">
        <v>2695</v>
      </c>
      <c r="C711">
        <v>0</v>
      </c>
      <c r="D711" s="513">
        <v>-22186066.23</v>
      </c>
      <c r="E711">
        <f>VLOOKUP(A711,Ucto_HK_summ!$A$2:$D$963,4,FALSE)</f>
        <v>0</v>
      </c>
    </row>
    <row r="712" spans="1:5">
      <c r="A712" s="578" t="s">
        <v>2503</v>
      </c>
      <c r="B712" s="578" t="s">
        <v>2504</v>
      </c>
      <c r="C712">
        <v>0</v>
      </c>
      <c r="D712" s="513">
        <v>-47172.87</v>
      </c>
      <c r="E712">
        <f>VLOOKUP(A712,Ucto_HK_summ!$A$2:$D$963,4,FALSE)</f>
        <v>-53627.45</v>
      </c>
    </row>
    <row r="713" spans="1:5">
      <c r="A713" s="578" t="s">
        <v>2505</v>
      </c>
      <c r="B713" s="578" t="s">
        <v>2506</v>
      </c>
      <c r="C713">
        <v>0</v>
      </c>
      <c r="D713">
        <v>-595.27</v>
      </c>
      <c r="E713">
        <f>VLOOKUP(A713,Ucto_HK_summ!$A$2:$D$963,4,FALSE)</f>
        <v>-385.46</v>
      </c>
    </row>
    <row r="714" spans="1:5">
      <c r="A714" s="578" t="s">
        <v>946</v>
      </c>
      <c r="C714">
        <v>0</v>
      </c>
      <c r="D714" s="513">
        <v>-26046701.420000002</v>
      </c>
      <c r="E714">
        <f>VLOOKUP(A714,Ucto_HK_summ!$A$2:$D$963,4,FALSE)</f>
        <v>-2258192.5099999998</v>
      </c>
    </row>
    <row r="715" spans="1:5">
      <c r="A715" s="577" t="s">
        <v>2509</v>
      </c>
      <c r="C715" s="369">
        <v>0</v>
      </c>
      <c r="D715" s="579">
        <v>-26047703.530000001</v>
      </c>
      <c r="E715">
        <f>VLOOKUP(A715,Ucto_HK_summ!$A$2:$D$963,4,FALSE)</f>
        <v>-2318155.4</v>
      </c>
    </row>
    <row r="716" spans="1:5">
      <c r="E716" t="e">
        <f>VLOOKUP(A716,Ucto_HK_summ!$A$2:$D$963,4,FALSE)</f>
        <v>#N/A</v>
      </c>
    </row>
    <row r="717" spans="1:5">
      <c r="A717" s="578" t="s">
        <v>2510</v>
      </c>
      <c r="B717" s="578" t="s">
        <v>2511</v>
      </c>
      <c r="C717">
        <v>0</v>
      </c>
      <c r="D717" s="550">
        <v>-13377</v>
      </c>
      <c r="E717">
        <f>VLOOKUP(A717,Ucto_HK_summ!$A$2:$D$963,4,FALSE)</f>
        <v>-24695</v>
      </c>
    </row>
    <row r="718" spans="1:5">
      <c r="A718" s="578" t="s">
        <v>2512</v>
      </c>
      <c r="B718" s="578" t="s">
        <v>2513</v>
      </c>
      <c r="C718">
        <v>0</v>
      </c>
      <c r="D718" s="550">
        <v>-4637</v>
      </c>
      <c r="E718">
        <f>VLOOKUP(A718,Ucto_HK_summ!$A$2:$D$963,4,FALSE)</f>
        <v>-8631</v>
      </c>
    </row>
    <row r="719" spans="1:5">
      <c r="A719" s="578" t="s">
        <v>950</v>
      </c>
      <c r="C719">
        <v>0</v>
      </c>
      <c r="D719" s="550">
        <v>-18014</v>
      </c>
      <c r="E719">
        <f>VLOOKUP(A719,Ucto_HK_summ!$A$2:$D$963,4,FALSE)</f>
        <v>-33326</v>
      </c>
    </row>
    <row r="720" spans="1:5">
      <c r="A720" s="578" t="s">
        <v>2514</v>
      </c>
      <c r="B720" s="578" t="s">
        <v>2515</v>
      </c>
      <c r="C720">
        <v>0</v>
      </c>
      <c r="D720" s="550">
        <v>-472362</v>
      </c>
      <c r="E720">
        <f>VLOOKUP(A720,Ucto_HK_summ!$A$2:$D$963,4,FALSE)</f>
        <v>-585092.12</v>
      </c>
    </row>
    <row r="721" spans="1:5">
      <c r="A721" s="578" t="s">
        <v>2516</v>
      </c>
      <c r="B721" s="578" t="s">
        <v>2517</v>
      </c>
      <c r="C721">
        <v>0</v>
      </c>
      <c r="D721" s="513">
        <v>-536560.93999999994</v>
      </c>
      <c r="E721">
        <f>VLOOKUP(A721,Ucto_HK_summ!$A$2:$D$963,4,FALSE)</f>
        <v>-2515277</v>
      </c>
    </row>
    <row r="722" spans="1:5">
      <c r="A722" s="578" t="s">
        <v>952</v>
      </c>
      <c r="C722">
        <v>0</v>
      </c>
      <c r="D722" s="513">
        <v>-1008922.94</v>
      </c>
      <c r="E722">
        <f>VLOOKUP(A722,Ucto_HK_summ!$A$2:$D$963,4,FALSE)</f>
        <v>-3100369.12</v>
      </c>
    </row>
    <row r="723" spans="1:5">
      <c r="A723" s="578" t="s">
        <v>2518</v>
      </c>
      <c r="B723" s="578" t="s">
        <v>2519</v>
      </c>
      <c r="C723">
        <v>0</v>
      </c>
      <c r="D723" s="513">
        <v>-277247.90999999997</v>
      </c>
      <c r="E723">
        <f>VLOOKUP(A723,Ucto_HK_summ!$A$2:$D$963,4,FALSE)</f>
        <v>-1835.6</v>
      </c>
    </row>
    <row r="724" spans="1:5">
      <c r="A724" s="578" t="s">
        <v>956</v>
      </c>
      <c r="C724">
        <v>0</v>
      </c>
      <c r="D724" s="513">
        <v>-277247.90999999997</v>
      </c>
      <c r="E724">
        <f>VLOOKUP(A724,Ucto_HK_summ!$A$2:$D$963,4,FALSE)</f>
        <v>-1835.6</v>
      </c>
    </row>
    <row r="725" spans="1:5">
      <c r="A725" s="577" t="s">
        <v>2520</v>
      </c>
      <c r="C725" s="369">
        <v>0</v>
      </c>
      <c r="D725" s="579">
        <v>-1304184.8500000001</v>
      </c>
      <c r="E725">
        <f>VLOOKUP(A725,Ucto_HK_summ!$A$2:$D$963,4,FALSE)</f>
        <v>-3135530.72</v>
      </c>
    </row>
    <row r="726" spans="1:5">
      <c r="E726" t="e">
        <f>VLOOKUP(A726,Ucto_HK_summ!$A$2:$D$963,4,FALSE)</f>
        <v>#N/A</v>
      </c>
    </row>
    <row r="727" spans="1:5">
      <c r="A727" s="578" t="s">
        <v>2521</v>
      </c>
      <c r="B727" s="578" t="s">
        <v>2522</v>
      </c>
      <c r="C727">
        <v>0</v>
      </c>
      <c r="D727">
        <v>-355.56</v>
      </c>
      <c r="E727">
        <f>VLOOKUP(A727,Ucto_HK_summ!$A$2:$D$963,4,FALSE)</f>
        <v>-361.68</v>
      </c>
    </row>
    <row r="728" spans="1:5">
      <c r="A728" s="578" t="s">
        <v>967</v>
      </c>
      <c r="C728">
        <v>0</v>
      </c>
      <c r="D728">
        <v>-355.56</v>
      </c>
      <c r="E728">
        <f>VLOOKUP(A728,Ucto_HK_summ!$A$2:$D$963,4,FALSE)</f>
        <v>-361.68</v>
      </c>
    </row>
    <row r="729" spans="1:5">
      <c r="A729" s="578" t="s">
        <v>2525</v>
      </c>
      <c r="B729" s="578" t="s">
        <v>2526</v>
      </c>
      <c r="C729">
        <v>0</v>
      </c>
      <c r="D729">
        <v>-6.1</v>
      </c>
      <c r="E729">
        <f>VLOOKUP(A729,Ucto_HK_summ!$A$2:$D$963,4,FALSE)</f>
        <v>0</v>
      </c>
    </row>
    <row r="730" spans="1:5">
      <c r="A730" s="578" t="s">
        <v>968</v>
      </c>
      <c r="C730">
        <v>0</v>
      </c>
      <c r="D730">
        <v>-6.1</v>
      </c>
      <c r="E730">
        <f>VLOOKUP(A730,Ucto_HK_summ!$A$2:$D$963,4,FALSE)</f>
        <v>0</v>
      </c>
    </row>
    <row r="731" spans="1:5">
      <c r="A731" s="578" t="s">
        <v>2527</v>
      </c>
      <c r="B731" s="578" t="s">
        <v>978</v>
      </c>
      <c r="C731">
        <v>0</v>
      </c>
      <c r="D731">
        <v>-117.1</v>
      </c>
      <c r="E731">
        <f>VLOOKUP(A731,Ucto_HK_summ!$A$2:$D$963,4,FALSE)</f>
        <v>0</v>
      </c>
    </row>
    <row r="732" spans="1:5">
      <c r="A732" s="578" t="s">
        <v>2528</v>
      </c>
      <c r="B732" s="578" t="s">
        <v>2529</v>
      </c>
      <c r="C732">
        <v>0</v>
      </c>
      <c r="D732">
        <v>-0.13</v>
      </c>
      <c r="E732">
        <f>VLOOKUP(A732,Ucto_HK_summ!$A$2:$D$963,4,FALSE)</f>
        <v>0</v>
      </c>
    </row>
    <row r="733" spans="1:5">
      <c r="A733" s="578" t="s">
        <v>977</v>
      </c>
      <c r="C733">
        <v>0</v>
      </c>
      <c r="D733">
        <v>-117.23</v>
      </c>
      <c r="E733">
        <f>VLOOKUP(A733,Ucto_HK_summ!$A$2:$D$963,4,FALSE)</f>
        <v>0</v>
      </c>
    </row>
    <row r="734" spans="1:5">
      <c r="A734" s="577" t="s">
        <v>2530</v>
      </c>
      <c r="C734" s="369">
        <v>0</v>
      </c>
      <c r="D734" s="369">
        <v>-478.89</v>
      </c>
      <c r="E734">
        <f>VLOOKUP(A734,Ucto_HK_summ!$A$2:$D$963,4,FALSE)</f>
        <v>-361.68</v>
      </c>
    </row>
    <row r="735" spans="1:5">
      <c r="E735" t="e">
        <f>VLOOKUP(A735,Ucto_HK_summ!$A$2:$D$963,4,FALSE)</f>
        <v>#N/A</v>
      </c>
    </row>
    <row r="736" spans="1:5">
      <c r="A736" s="578" t="s">
        <v>2733</v>
      </c>
      <c r="B736" s="578" t="s">
        <v>985</v>
      </c>
      <c r="C736">
        <v>0</v>
      </c>
      <c r="D736">
        <v>-270</v>
      </c>
      <c r="E736">
        <f>VLOOKUP(A736,Ucto_HK_summ!$A$2:$D$963,4,FALSE)</f>
        <v>-390</v>
      </c>
    </row>
    <row r="737" spans="1:5">
      <c r="A737" s="578" t="s">
        <v>984</v>
      </c>
      <c r="C737">
        <v>0</v>
      </c>
      <c r="D737">
        <v>-270</v>
      </c>
      <c r="E737">
        <f>VLOOKUP(A737,Ucto_HK_summ!$A$2:$D$963,4,FALSE)</f>
        <v>-390</v>
      </c>
    </row>
    <row r="738" spans="1:5">
      <c r="A738" s="578" t="s">
        <v>2531</v>
      </c>
      <c r="B738" s="578" t="s">
        <v>987</v>
      </c>
      <c r="C738">
        <v>0</v>
      </c>
      <c r="D738">
        <v>-371.16</v>
      </c>
      <c r="E738">
        <f>VLOOKUP(A738,Ucto_HK_summ!$A$2:$D$963,4,FALSE)</f>
        <v>-31338.76</v>
      </c>
    </row>
    <row r="739" spans="1:5">
      <c r="A739" s="578" t="s">
        <v>986</v>
      </c>
      <c r="C739">
        <v>0</v>
      </c>
      <c r="D739">
        <v>-371.16</v>
      </c>
      <c r="E739">
        <f>VLOOKUP(A739,Ucto_HK_summ!$A$2:$D$963,4,FALSE)</f>
        <v>-31338.76</v>
      </c>
    </row>
    <row r="740" spans="1:5">
      <c r="A740" s="577" t="s">
        <v>2532</v>
      </c>
      <c r="C740" s="369">
        <v>0</v>
      </c>
      <c r="D740" s="369">
        <v>-641.16</v>
      </c>
      <c r="E740">
        <f>VLOOKUP(A740,Ucto_HK_summ!$A$2:$D$963,4,FALSE)</f>
        <v>-31728.76</v>
      </c>
    </row>
    <row r="741" spans="1:5">
      <c r="E741" t="e">
        <f>VLOOKUP(A741,Ucto_HK_summ!$A$2:$D$963,4,FALSE)</f>
        <v>#N/A</v>
      </c>
    </row>
    <row r="742" spans="1:5">
      <c r="A742" s="578" t="s">
        <v>2533</v>
      </c>
      <c r="B742" s="578" t="s">
        <v>2534</v>
      </c>
      <c r="C742">
        <v>0</v>
      </c>
      <c r="D742" s="513">
        <v>-10716.79</v>
      </c>
      <c r="E742">
        <f>VLOOKUP(A742,Ucto_HK_summ!$A$2:$D$963,4,FALSE)</f>
        <v>-5556.71</v>
      </c>
    </row>
    <row r="743" spans="1:5">
      <c r="A743" s="578" t="s">
        <v>989</v>
      </c>
      <c r="C743">
        <v>0</v>
      </c>
      <c r="D743" s="513">
        <v>-10716.79</v>
      </c>
      <c r="E743">
        <f>VLOOKUP(A743,Ucto_HK_summ!$A$2:$D$963,4,FALSE)</f>
        <v>-5556.71</v>
      </c>
    </row>
    <row r="744" spans="1:5">
      <c r="A744" s="578" t="s">
        <v>2539</v>
      </c>
      <c r="B744" s="578" t="s">
        <v>2540</v>
      </c>
      <c r="C744">
        <v>0</v>
      </c>
      <c r="D744" s="513">
        <v>-994300.17</v>
      </c>
      <c r="E744">
        <f>VLOOKUP(A744,Ucto_HK_summ!$A$2:$D$963,4,FALSE)</f>
        <v>-994350.11</v>
      </c>
    </row>
    <row r="745" spans="1:5">
      <c r="A745" s="578" t="s">
        <v>2541</v>
      </c>
      <c r="B745" s="578" t="s">
        <v>2542</v>
      </c>
      <c r="C745">
        <v>0</v>
      </c>
      <c r="D745" s="513">
        <v>-9223.81</v>
      </c>
      <c r="E745">
        <f>VLOOKUP(A745,Ucto_HK_summ!$A$2:$D$963,4,FALSE)</f>
        <v>-9105.27</v>
      </c>
    </row>
    <row r="746" spans="1:5">
      <c r="A746" s="578" t="s">
        <v>2543</v>
      </c>
      <c r="B746" s="578" t="s">
        <v>2544</v>
      </c>
      <c r="C746">
        <v>0</v>
      </c>
      <c r="D746" s="513">
        <v>-52269.62</v>
      </c>
      <c r="E746">
        <f>VLOOKUP(A746,Ucto_HK_summ!$A$2:$D$963,4,FALSE)</f>
        <v>-51596.43</v>
      </c>
    </row>
    <row r="747" spans="1:5">
      <c r="A747" s="578" t="s">
        <v>2545</v>
      </c>
      <c r="B747" s="578" t="s">
        <v>2546</v>
      </c>
      <c r="C747">
        <v>0</v>
      </c>
      <c r="D747" s="513">
        <v>-132863.57</v>
      </c>
      <c r="E747">
        <f>VLOOKUP(A747,Ucto_HK_summ!$A$2:$D$963,4,FALSE)</f>
        <v>-131682.53</v>
      </c>
    </row>
    <row r="748" spans="1:5">
      <c r="A748" s="578" t="s">
        <v>2547</v>
      </c>
      <c r="B748" s="578" t="s">
        <v>2548</v>
      </c>
      <c r="C748">
        <v>0</v>
      </c>
      <c r="D748" s="513">
        <v>-752884.1</v>
      </c>
      <c r="E748">
        <f>VLOOKUP(A748,Ucto_HK_summ!$A$2:$D$963,4,FALSE)</f>
        <v>-746187.46</v>
      </c>
    </row>
    <row r="749" spans="1:5">
      <c r="A749" s="578" t="s">
        <v>991</v>
      </c>
      <c r="C749">
        <v>0</v>
      </c>
      <c r="D749" s="513">
        <v>-1941541.27</v>
      </c>
      <c r="E749">
        <f>VLOOKUP(A749,Ucto_HK_summ!$A$2:$D$963,4,FALSE)</f>
        <v>-1932921.8</v>
      </c>
    </row>
    <row r="750" spans="1:5">
      <c r="A750" s="578" t="s">
        <v>2549</v>
      </c>
      <c r="B750" s="578" t="s">
        <v>2550</v>
      </c>
      <c r="C750">
        <v>0</v>
      </c>
      <c r="D750" s="513">
        <v>-4637.88</v>
      </c>
      <c r="E750">
        <f>VLOOKUP(A750,Ucto_HK_summ!$A$2:$D$963,4,FALSE)</f>
        <v>-5360</v>
      </c>
    </row>
    <row r="751" spans="1:5">
      <c r="A751" s="578" t="s">
        <v>993</v>
      </c>
      <c r="C751">
        <v>0</v>
      </c>
      <c r="D751" s="513">
        <v>-4637.88</v>
      </c>
      <c r="E751">
        <f>VLOOKUP(A751,Ucto_HK_summ!$A$2:$D$963,4,FALSE)</f>
        <v>-5360</v>
      </c>
    </row>
    <row r="752" spans="1:5">
      <c r="A752" s="578" t="s">
        <v>2553</v>
      </c>
      <c r="B752" s="578" t="s">
        <v>2554</v>
      </c>
      <c r="C752">
        <v>0</v>
      </c>
      <c r="D752" s="513">
        <v>-24297.06</v>
      </c>
      <c r="E752">
        <f>VLOOKUP(A752,Ucto_HK_summ!$A$2:$D$963,4,FALSE)</f>
        <v>-44122.44</v>
      </c>
    </row>
    <row r="753" spans="1:5">
      <c r="A753" s="578" t="s">
        <v>1001</v>
      </c>
      <c r="C753">
        <v>0</v>
      </c>
      <c r="D753" s="513">
        <v>-24297.06</v>
      </c>
      <c r="E753">
        <f>VLOOKUP(A753,Ucto_HK_summ!$A$2:$D$963,4,FALSE)</f>
        <v>-44122.44</v>
      </c>
    </row>
    <row r="754" spans="1:5">
      <c r="A754" s="578" t="s">
        <v>2555</v>
      </c>
      <c r="B754" s="578" t="s">
        <v>2556</v>
      </c>
      <c r="C754">
        <v>0</v>
      </c>
      <c r="D754" s="513">
        <v>-26895.45</v>
      </c>
      <c r="E754">
        <f>VLOOKUP(A754,Ucto_HK_summ!$A$2:$D$963,4,FALSE)</f>
        <v>-22815.13</v>
      </c>
    </row>
    <row r="755" spans="1:5">
      <c r="A755" s="578" t="s">
        <v>1003</v>
      </c>
      <c r="C755">
        <v>0</v>
      </c>
      <c r="D755" s="513">
        <v>-26895.45</v>
      </c>
      <c r="E755">
        <f>VLOOKUP(A755,Ucto_HK_summ!$A$2:$D$963,4,FALSE)</f>
        <v>-22815.13</v>
      </c>
    </row>
    <row r="756" spans="1:5">
      <c r="A756" s="577" t="s">
        <v>2557</v>
      </c>
      <c r="C756" s="369">
        <v>0</v>
      </c>
      <c r="D756" s="579">
        <v>-2008088.45</v>
      </c>
      <c r="E756">
        <f>VLOOKUP(A756,Ucto_HK_summ!$A$2:$D$963,4,FALSE)</f>
        <v>-2010776.08</v>
      </c>
    </row>
    <row r="757" spans="1:5">
      <c r="E757" t="e">
        <f>VLOOKUP(A757,Ucto_HK_summ!$A$2:$D$963,4,FALSE)</f>
        <v>#N/A</v>
      </c>
    </row>
    <row r="758" spans="1:5">
      <c r="A758" s="577" t="s">
        <v>2558</v>
      </c>
      <c r="C758" s="369">
        <v>0</v>
      </c>
      <c r="D758" s="579">
        <v>-126163364.05</v>
      </c>
      <c r="E758">
        <f>VLOOKUP(A758,Ucto_HK_summ!$A$2:$D$963,4,FALSE)</f>
        <v>-99077527.159999996</v>
      </c>
    </row>
    <row r="759" spans="1:5">
      <c r="E759" t="e">
        <f>VLOOKUP(A759,Ucto_HK_summ!$A$2:$D$963,4,FALSE)</f>
        <v>#N/A</v>
      </c>
    </row>
    <row r="760" spans="1:5">
      <c r="E760" t="e">
        <f>VLOOKUP(A760,Ucto_HK_summ!$A$2:$D$963,4,FALSE)</f>
        <v>#N/A</v>
      </c>
    </row>
    <row r="761" spans="1:5">
      <c r="A761" s="578" t="s">
        <v>2559</v>
      </c>
      <c r="B761" s="578" t="s">
        <v>2560</v>
      </c>
      <c r="C761" s="513">
        <v>990920.16</v>
      </c>
      <c r="D761" s="513">
        <v>990920.16</v>
      </c>
      <c r="E761">
        <f>VLOOKUP(A761,Ucto_HK_summ!$A$2:$D$963,4,FALSE)</f>
        <v>990920.16</v>
      </c>
    </row>
    <row r="762" spans="1:5">
      <c r="A762" s="578" t="s">
        <v>2561</v>
      </c>
      <c r="B762" s="578" t="s">
        <v>2562</v>
      </c>
      <c r="C762" s="513">
        <v>5615214.1699999999</v>
      </c>
      <c r="D762" s="513">
        <v>5615214.1699999999</v>
      </c>
      <c r="E762">
        <f>VLOOKUP(A762,Ucto_HK_summ!$A$2:$D$963,4,FALSE)</f>
        <v>5615214.1699999999</v>
      </c>
    </row>
    <row r="763" spans="1:5">
      <c r="A763" s="578" t="s">
        <v>2563</v>
      </c>
      <c r="C763" s="513">
        <v>6606134.3300000001</v>
      </c>
      <c r="D763" s="513">
        <v>6606134.3300000001</v>
      </c>
      <c r="E763">
        <f>VLOOKUP(A763,Ucto_HK_summ!$A$2:$D$963,4,FALSE)</f>
        <v>6606134.3300000001</v>
      </c>
    </row>
    <row r="764" spans="1:5">
      <c r="A764" s="578" t="s">
        <v>2564</v>
      </c>
      <c r="B764" s="578" t="s">
        <v>2565</v>
      </c>
      <c r="C764" s="513">
        <v>433735.23</v>
      </c>
      <c r="D764" s="513">
        <v>434589.35</v>
      </c>
      <c r="E764">
        <f>VLOOKUP(A764,Ucto_HK_summ!$A$2:$D$963,4,FALSE)</f>
        <v>433735.23</v>
      </c>
    </row>
    <row r="765" spans="1:5">
      <c r="A765" s="578" t="s">
        <v>2566</v>
      </c>
      <c r="C765" s="513">
        <v>433735.23</v>
      </c>
      <c r="D765" s="513">
        <v>434589.35</v>
      </c>
      <c r="E765">
        <f>VLOOKUP(A765,Ucto_HK_summ!$A$2:$D$963,4,FALSE)</f>
        <v>433735.23</v>
      </c>
    </row>
    <row r="766" spans="1:5">
      <c r="A766" s="578" t="s">
        <v>2567</v>
      </c>
      <c r="B766" s="578" t="s">
        <v>2568</v>
      </c>
      <c r="C766" s="513">
        <v>1370.25</v>
      </c>
      <c r="D766" s="513">
        <v>1370.25</v>
      </c>
      <c r="E766">
        <f>VLOOKUP(A766,Ucto_HK_summ!$A$2:$D$963,4,FALSE)</f>
        <v>1370.25</v>
      </c>
    </row>
    <row r="767" spans="1:5">
      <c r="A767" s="578" t="s">
        <v>2569</v>
      </c>
      <c r="B767" s="578" t="s">
        <v>2570</v>
      </c>
      <c r="C767" s="513">
        <v>15639.95</v>
      </c>
      <c r="D767" s="513">
        <v>16801.95</v>
      </c>
      <c r="E767">
        <f>VLOOKUP(A767,Ucto_HK_summ!$A$2:$D$963,4,FALSE)</f>
        <v>15639.95</v>
      </c>
    </row>
    <row r="768" spans="1:5">
      <c r="A768" s="578" t="s">
        <v>2571</v>
      </c>
      <c r="B768" s="578" t="s">
        <v>2572</v>
      </c>
      <c r="C768" s="513">
        <v>1927.28</v>
      </c>
      <c r="D768" s="513">
        <v>2321.1799999999998</v>
      </c>
      <c r="E768">
        <f>VLOOKUP(A768,Ucto_HK_summ!$A$2:$D$963,4,FALSE)</f>
        <v>1927.28</v>
      </c>
    </row>
    <row r="769" spans="1:5">
      <c r="A769" s="578" t="s">
        <v>2573</v>
      </c>
      <c r="B769" s="578" t="s">
        <v>2574</v>
      </c>
      <c r="C769" s="513">
        <v>1245.6500000000001</v>
      </c>
      <c r="D769" s="513">
        <v>1639.55</v>
      </c>
      <c r="E769">
        <f>VLOOKUP(A769,Ucto_HK_summ!$A$2:$D$963,4,FALSE)</f>
        <v>1245.6500000000001</v>
      </c>
    </row>
    <row r="770" spans="1:5">
      <c r="A770" s="578" t="s">
        <v>2575</v>
      </c>
      <c r="C770" s="513">
        <v>20183.13</v>
      </c>
      <c r="D770" s="513">
        <v>22132.93</v>
      </c>
      <c r="E770">
        <f>VLOOKUP(A770,Ucto_HK_summ!$A$2:$D$963,4,FALSE)</f>
        <v>20183.13</v>
      </c>
    </row>
    <row r="771" spans="1:5">
      <c r="A771" s="578" t="s">
        <v>2576</v>
      </c>
      <c r="B771" s="578" t="s">
        <v>2577</v>
      </c>
      <c r="C771" s="513">
        <v>10532203.359999999</v>
      </c>
      <c r="D771" s="513">
        <v>10750755.189999999</v>
      </c>
      <c r="E771">
        <f>VLOOKUP(A771,Ucto_HK_summ!$A$2:$D$963,4,FALSE)</f>
        <v>10532203.359999999</v>
      </c>
    </row>
    <row r="772" spans="1:5">
      <c r="A772" s="578" t="s">
        <v>2578</v>
      </c>
      <c r="B772" s="578" t="s">
        <v>2579</v>
      </c>
      <c r="C772" s="513">
        <v>71984.740000000005</v>
      </c>
      <c r="D772" s="513">
        <v>71256.539999999994</v>
      </c>
      <c r="E772">
        <f>VLOOKUP(A772,Ucto_HK_summ!$A$2:$D$963,4,FALSE)</f>
        <v>71984.740000000005</v>
      </c>
    </row>
    <row r="773" spans="1:5">
      <c r="A773" s="578" t="s">
        <v>2580</v>
      </c>
      <c r="B773" s="578" t="s">
        <v>2581</v>
      </c>
      <c r="C773" s="513">
        <v>182353.26</v>
      </c>
      <c r="D773" s="513">
        <v>199487.38</v>
      </c>
      <c r="E773">
        <f>VLOOKUP(A773,Ucto_HK_summ!$A$2:$D$963,4,FALSE)</f>
        <v>182353.26</v>
      </c>
    </row>
    <row r="774" spans="1:5">
      <c r="A774" s="578" t="s">
        <v>2582</v>
      </c>
      <c r="B774" s="578" t="s">
        <v>2583</v>
      </c>
      <c r="C774" s="513">
        <v>8714989.2100000009</v>
      </c>
      <c r="D774" s="513">
        <v>9272304.6500000004</v>
      </c>
      <c r="E774">
        <f>VLOOKUP(A774,Ucto_HK_summ!$A$2:$D$963,4,FALSE)</f>
        <v>8714989.2100000009</v>
      </c>
    </row>
    <row r="775" spans="1:5">
      <c r="A775" s="578" t="s">
        <v>2584</v>
      </c>
      <c r="C775" s="513">
        <v>19501530.57</v>
      </c>
      <c r="D775" s="513">
        <v>20293803.760000002</v>
      </c>
      <c r="E775">
        <f>VLOOKUP(A775,Ucto_HK_summ!$A$2:$D$963,4,FALSE)</f>
        <v>19501530.57</v>
      </c>
    </row>
    <row r="776" spans="1:5">
      <c r="A776" s="577" t="s">
        <v>2588</v>
      </c>
      <c r="C776" s="579">
        <v>26561583.260000002</v>
      </c>
      <c r="D776" s="579">
        <v>27356660.370000001</v>
      </c>
      <c r="E776">
        <f>VLOOKUP(A776,Ucto_HK_summ!$A$2:$D$963,4,FALSE)</f>
        <v>26561583.260000002</v>
      </c>
    </row>
    <row r="777" spans="1:5">
      <c r="E777" t="e">
        <f>VLOOKUP(A777,Ucto_HK_summ!$A$2:$D$963,4,FALSE)</f>
        <v>#N/A</v>
      </c>
    </row>
    <row r="778" spans="1:5">
      <c r="A778" s="578" t="s">
        <v>2589</v>
      </c>
      <c r="B778" s="578" t="s">
        <v>2590</v>
      </c>
      <c r="C778" s="513">
        <v>2622837.2999999998</v>
      </c>
      <c r="D778" s="513">
        <v>2622837.2999999998</v>
      </c>
      <c r="E778">
        <f>VLOOKUP(A778,Ucto_HK_summ!$A$2:$D$963,4,FALSE)</f>
        <v>2622837.2999999998</v>
      </c>
    </row>
    <row r="779" spans="1:5">
      <c r="A779" s="578" t="s">
        <v>2591</v>
      </c>
      <c r="B779" s="578" t="s">
        <v>2592</v>
      </c>
      <c r="C779" s="513">
        <v>-2622837.2999999998</v>
      </c>
      <c r="D779" s="513">
        <v>-2622837.2999999998</v>
      </c>
      <c r="E779">
        <f>VLOOKUP(A779,Ucto_HK_summ!$A$2:$D$963,4,FALSE)</f>
        <v>-2622837.2999999998</v>
      </c>
    </row>
    <row r="780" spans="1:5">
      <c r="A780" s="578" t="s">
        <v>2593</v>
      </c>
      <c r="B780" s="578" t="s">
        <v>2594</v>
      </c>
      <c r="C780" s="513">
        <v>92298.46</v>
      </c>
      <c r="D780" s="513">
        <v>93027.41</v>
      </c>
      <c r="E780">
        <f>VLOOKUP(A780,Ucto_HK_summ!$A$2:$D$963,4,FALSE)</f>
        <v>92298.46</v>
      </c>
    </row>
    <row r="781" spans="1:5">
      <c r="A781" s="578" t="s">
        <v>2595</v>
      </c>
      <c r="C781" s="513">
        <v>92298.46</v>
      </c>
      <c r="D781" s="513">
        <v>93027.41</v>
      </c>
      <c r="E781">
        <f>VLOOKUP(A781,Ucto_HK_summ!$A$2:$D$963,4,FALSE)</f>
        <v>92298.46</v>
      </c>
    </row>
    <row r="782" spans="1:5">
      <c r="A782" s="577" t="s">
        <v>2596</v>
      </c>
      <c r="C782" s="579">
        <v>92298.46</v>
      </c>
      <c r="D782" s="579">
        <v>93027.41</v>
      </c>
      <c r="E782">
        <f>VLOOKUP(A782,Ucto_HK_summ!$A$2:$D$963,4,FALSE)</f>
        <v>92298.46</v>
      </c>
    </row>
    <row r="783" spans="1:5">
      <c r="E783" t="e">
        <f>VLOOKUP(A783,Ucto_HK_summ!$A$2:$D$963,4,FALSE)</f>
        <v>#N/A</v>
      </c>
    </row>
    <row r="784" spans="1:5">
      <c r="A784" s="578" t="s">
        <v>2597</v>
      </c>
      <c r="B784" s="578" t="s">
        <v>2598</v>
      </c>
      <c r="C784" s="513">
        <v>19905.32</v>
      </c>
      <c r="D784" s="513">
        <v>21570.14</v>
      </c>
      <c r="E784">
        <f>VLOOKUP(A784,Ucto_HK_summ!$A$2:$D$963,4,FALSE)</f>
        <v>19905.32</v>
      </c>
    </row>
    <row r="785" spans="1:5">
      <c r="A785" s="578" t="s">
        <v>2599</v>
      </c>
      <c r="B785" s="578" t="s">
        <v>2600</v>
      </c>
      <c r="C785" s="513">
        <v>23972.82</v>
      </c>
      <c r="D785" s="513">
        <v>27151.22</v>
      </c>
      <c r="E785">
        <f>VLOOKUP(A785,Ucto_HK_summ!$A$2:$D$963,4,FALSE)</f>
        <v>23972.82</v>
      </c>
    </row>
    <row r="786" spans="1:5">
      <c r="A786" s="578" t="s">
        <v>2601</v>
      </c>
      <c r="C786" s="513">
        <v>43878.14</v>
      </c>
      <c r="D786" s="513">
        <v>48721.36</v>
      </c>
      <c r="E786">
        <f>VLOOKUP(A786,Ucto_HK_summ!$A$2:$D$963,4,FALSE)</f>
        <v>43878.14</v>
      </c>
    </row>
    <row r="787" spans="1:5">
      <c r="A787" s="577" t="s">
        <v>2602</v>
      </c>
      <c r="C787" s="579">
        <v>43878.14</v>
      </c>
      <c r="D787" s="579">
        <v>48721.36</v>
      </c>
      <c r="E787">
        <f>VLOOKUP(A787,Ucto_HK_summ!$A$2:$D$963,4,FALSE)</f>
        <v>43878.14</v>
      </c>
    </row>
    <row r="788" spans="1:5">
      <c r="E788" t="e">
        <f>VLOOKUP(A788,Ucto_HK_summ!$A$2:$D$963,4,FALSE)</f>
        <v>#N/A</v>
      </c>
    </row>
    <row r="789" spans="1:5">
      <c r="A789" s="578" t="s">
        <v>2603</v>
      </c>
      <c r="B789" s="578" t="s">
        <v>2604</v>
      </c>
      <c r="C789" s="513">
        <v>-26697759.859999999</v>
      </c>
      <c r="D789" s="513">
        <v>-27498409.140000001</v>
      </c>
      <c r="E789">
        <f>VLOOKUP(A789,Ucto_HK_summ!$A$2:$D$963,4,FALSE)</f>
        <v>-26697759.859999999</v>
      </c>
    </row>
    <row r="790" spans="1:5">
      <c r="A790" s="578" t="s">
        <v>2605</v>
      </c>
      <c r="C790" s="513">
        <v>-26697759.859999999</v>
      </c>
      <c r="D790" s="513">
        <v>-27498409.140000001</v>
      </c>
      <c r="E790">
        <f>VLOOKUP(A790,Ucto_HK_summ!$A$2:$D$963,4,FALSE)</f>
        <v>-26697759.859999999</v>
      </c>
    </row>
    <row r="791" spans="1:5">
      <c r="A791" s="577" t="s">
        <v>2606</v>
      </c>
      <c r="C791" s="579">
        <v>-26697759.859999999</v>
      </c>
      <c r="D791" s="579">
        <v>-27498409.140000001</v>
      </c>
      <c r="E791">
        <f>VLOOKUP(A791,Ucto_HK_summ!$A$2:$D$963,4,FALSE)</f>
        <v>-26697759.859999999</v>
      </c>
    </row>
    <row r="792" spans="1:5">
      <c r="E792" t="e">
        <f>VLOOKUP(A792,Ucto_HK_summ!$A$2:$D$963,4,FALSE)</f>
        <v>#N/A</v>
      </c>
    </row>
    <row r="793" spans="1:5">
      <c r="A793" s="577" t="s">
        <v>2607</v>
      </c>
      <c r="C793" s="369">
        <v>0</v>
      </c>
      <c r="D793" s="369">
        <v>0</v>
      </c>
      <c r="E793">
        <f>VLOOKUP(A793,Ucto_HK_summ!$A$2:$D$963,4,FALSE)</f>
        <v>0</v>
      </c>
    </row>
    <row r="794" spans="1:5">
      <c r="E794" t="e">
        <f>VLOOKUP(A794,Ucto_HK_summ!$A$2:$D$963,4,FALSE)</f>
        <v>#N/A</v>
      </c>
    </row>
    <row r="795" spans="1:5">
      <c r="E795" t="e">
        <f>VLOOKUP(A795,Ucto_HK_summ!$A$2:$D$963,4,FALSE)</f>
        <v>#N/A</v>
      </c>
    </row>
    <row r="796" spans="1:5">
      <c r="A796" s="578" t="s">
        <v>2608</v>
      </c>
      <c r="B796" s="578" t="s">
        <v>2609</v>
      </c>
      <c r="C796">
        <v>0</v>
      </c>
      <c r="D796" s="513">
        <v>-424390.65</v>
      </c>
      <c r="E796">
        <f>VLOOKUP(A796,Ucto_HK_summ!$A$2:$D$963,4,FALSE)</f>
        <v>0</v>
      </c>
    </row>
    <row r="797" spans="1:5">
      <c r="A797" s="578" t="s">
        <v>2610</v>
      </c>
      <c r="B797" s="578" t="s">
        <v>2611</v>
      </c>
      <c r="C797">
        <v>0</v>
      </c>
      <c r="D797" s="513">
        <v>-121605.32</v>
      </c>
      <c r="E797">
        <f>VLOOKUP(A797,Ucto_HK_summ!$A$2:$D$963,4,FALSE)</f>
        <v>0</v>
      </c>
    </row>
    <row r="798" spans="1:5">
      <c r="A798" s="578" t="s">
        <v>2612</v>
      </c>
      <c r="B798" s="578" t="s">
        <v>2613</v>
      </c>
      <c r="C798">
        <v>0</v>
      </c>
      <c r="D798" s="513">
        <v>-52298.82</v>
      </c>
      <c r="E798">
        <f>VLOOKUP(A798,Ucto_HK_summ!$A$2:$D$963,4,FALSE)</f>
        <v>0</v>
      </c>
    </row>
    <row r="799" spans="1:5">
      <c r="A799" s="578" t="s">
        <v>2614</v>
      </c>
      <c r="B799" s="578" t="s">
        <v>2615</v>
      </c>
      <c r="C799">
        <v>0</v>
      </c>
      <c r="D799" s="513">
        <v>-1452812.14</v>
      </c>
      <c r="E799">
        <f>VLOOKUP(A799,Ucto_HK_summ!$A$2:$D$963,4,FALSE)</f>
        <v>0</v>
      </c>
    </row>
    <row r="800" spans="1:5">
      <c r="A800" s="578" t="s">
        <v>2616</v>
      </c>
      <c r="B800" s="578" t="s">
        <v>2617</v>
      </c>
      <c r="C800" s="513">
        <v>-5563355.3200000003</v>
      </c>
      <c r="D800" s="513">
        <v>-2021557.73</v>
      </c>
      <c r="E800">
        <f>VLOOKUP(A800,Ucto_HK_summ!$A$2:$D$963,4,FALSE)</f>
        <v>-5563355.3200000003</v>
      </c>
    </row>
    <row r="801" spans="1:5">
      <c r="A801" s="578" t="s">
        <v>2618</v>
      </c>
      <c r="B801" s="578" t="s">
        <v>2619</v>
      </c>
      <c r="C801" s="513">
        <v>-12088963.800000001</v>
      </c>
      <c r="D801" s="513">
        <v>-12088963.800000001</v>
      </c>
      <c r="E801">
        <f>VLOOKUP(A801,Ucto_HK_summ!$A$2:$D$963,4,FALSE)</f>
        <v>-12088963.800000001</v>
      </c>
    </row>
    <row r="802" spans="1:5">
      <c r="A802" s="578" t="s">
        <v>2620</v>
      </c>
      <c r="B802" s="588" t="s">
        <v>2621</v>
      </c>
      <c r="C802">
        <v>0</v>
      </c>
      <c r="D802" s="513">
        <v>-11175744.99</v>
      </c>
      <c r="E802">
        <f>VLOOKUP(A802,Ucto_HK_summ!$A$2:$D$963,4,FALSE)</f>
        <v>0</v>
      </c>
    </row>
    <row r="803" spans="1:5">
      <c r="A803" s="578" t="s">
        <v>2626</v>
      </c>
      <c r="B803" s="578" t="s">
        <v>2627</v>
      </c>
      <c r="C803" s="513">
        <v>-608873.73</v>
      </c>
      <c r="D803" s="513">
        <v>-608873.73</v>
      </c>
      <c r="E803">
        <f>VLOOKUP(A803,Ucto_HK_summ!$A$2:$D$963,4,FALSE)</f>
        <v>-608873.73</v>
      </c>
    </row>
    <row r="804" spans="1:5">
      <c r="A804" s="578" t="s">
        <v>2628</v>
      </c>
      <c r="B804" s="578" t="s">
        <v>2629</v>
      </c>
      <c r="C804" s="513">
        <v>18261192.850000001</v>
      </c>
      <c r="D804" s="513">
        <v>27946247.18</v>
      </c>
      <c r="E804">
        <f>VLOOKUP(A804,Ucto_HK_summ!$A$2:$D$963,4,FALSE)</f>
        <v>18261192.850000001</v>
      </c>
    </row>
    <row r="805" spans="1:5">
      <c r="A805" s="578" t="s">
        <v>2630</v>
      </c>
      <c r="C805">
        <v>0</v>
      </c>
      <c r="D805">
        <v>0</v>
      </c>
      <c r="E805">
        <f>VLOOKUP(A805,Ucto_HK_summ!$A$2:$D$963,4,FALSE)</f>
        <v>0</v>
      </c>
    </row>
    <row r="806" spans="1:5">
      <c r="A806" s="577" t="s">
        <v>2631</v>
      </c>
      <c r="C806" s="369">
        <v>0</v>
      </c>
      <c r="D806" s="369">
        <v>0</v>
      </c>
      <c r="E806">
        <f>VLOOKUP(A806,Ucto_HK_summ!$A$2:$D$963,4,FALSE)</f>
        <v>0</v>
      </c>
    </row>
    <row r="807" spans="1:5">
      <c r="E807" t="e">
        <f>VLOOKUP(A807,Ucto_HK_summ!$A$2:$D$963,4,FALSE)</f>
        <v>#N/A</v>
      </c>
    </row>
    <row r="808" spans="1:5">
      <c r="A808" s="577" t="s">
        <v>2632</v>
      </c>
      <c r="C808" s="369">
        <v>0</v>
      </c>
      <c r="D808" s="369">
        <v>0</v>
      </c>
      <c r="E808">
        <f>VLOOKUP(A808,Ucto_HK_summ!$A$2:$D$963,4,FALSE)</f>
        <v>0</v>
      </c>
    </row>
    <row r="809" spans="1:5">
      <c r="E809" t="e">
        <f>VLOOKUP(A809,Ucto_HK_summ!$A$2:$D$963,4,FALSE)</f>
        <v>#N/A</v>
      </c>
    </row>
    <row r="810" spans="1:5">
      <c r="E810" t="e">
        <f>VLOOKUP(A810,Ucto_HK_summ!$A$2:$D$963,4,FALSE)</f>
        <v>#N/A</v>
      </c>
    </row>
    <row r="811" spans="1:5">
      <c r="A811" s="578" t="s">
        <v>2639</v>
      </c>
      <c r="C811">
        <v>0</v>
      </c>
      <c r="D811">
        <v>0</v>
      </c>
      <c r="E811">
        <f>VLOOKUP(A811,Ucto_HK_summ!$A$2:$D$963,4,FALSE)</f>
        <v>0</v>
      </c>
    </row>
    <row r="812" spans="1:5">
      <c r="A812" s="577" t="s">
        <v>2640</v>
      </c>
      <c r="C812" s="369">
        <v>0</v>
      </c>
      <c r="D812" s="369">
        <v>0</v>
      </c>
      <c r="E812">
        <f>VLOOKUP(A812,Ucto_HK_summ!$A$2:$D$963,4,FALSE)</f>
        <v>0</v>
      </c>
    </row>
    <row r="813" spans="1:5">
      <c r="A813" s="577" t="s">
        <v>2641</v>
      </c>
      <c r="C813" s="369">
        <v>0</v>
      </c>
      <c r="D813" s="369">
        <v>0</v>
      </c>
      <c r="E813">
        <f>VLOOKUP(A813,Ucto_HK_summ!$A$2:$D$963,4,FALSE)</f>
        <v>0</v>
      </c>
    </row>
    <row r="814" spans="1:5">
      <c r="E814" t="e">
        <f>VLOOKUP(A814,Ucto_HK_summ!$A$2:$D$963,4,FALSE)</f>
        <v>#N/A</v>
      </c>
    </row>
    <row r="815" spans="1:5">
      <c r="A815" s="577" t="s">
        <v>1158</v>
      </c>
      <c r="C815" s="369">
        <v>0</v>
      </c>
      <c r="D815" s="369">
        <v>0</v>
      </c>
      <c r="E815">
        <f>VLOOKUP(A815,Ucto_HK_summ!$A$2:$D$963,4,FALSE)</f>
        <v>0</v>
      </c>
    </row>
    <row r="816" spans="1:5">
      <c r="E816" t="e">
        <f>VLOOKUP(A816,Ucto_HK_summ!$A$2:$D$963,4,FALSE)</f>
        <v>#N/A</v>
      </c>
    </row>
    <row r="817" spans="5:5">
      <c r="E817" t="e">
        <f>VLOOKUP(A817,Ucto_HK_summ!$A$2:$D$963,4,FALSE)</f>
        <v>#N/A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A74C5-BE13-4773-9842-50603B95917D}">
  <sheetPr>
    <tabColor theme="0"/>
  </sheetPr>
  <dimension ref="A1:D876"/>
  <sheetViews>
    <sheetView workbookViewId="0"/>
  </sheetViews>
  <sheetFormatPr baseColWidth="10" defaultColWidth="8.83203125" defaultRowHeight="15"/>
  <cols>
    <col min="1" max="1" width="20.6640625" bestFit="1" customWidth="1"/>
    <col min="2" max="2" width="31.5" bestFit="1" customWidth="1"/>
    <col min="3" max="3" width="20.5" bestFit="1" customWidth="1"/>
    <col min="4" max="4" width="22.33203125" bestFit="1" customWidth="1"/>
  </cols>
  <sheetData>
    <row r="1" spans="1:4">
      <c r="A1" s="577" t="s">
        <v>1206</v>
      </c>
      <c r="B1" s="577" t="s">
        <v>1207</v>
      </c>
      <c r="C1" s="577" t="s">
        <v>1208</v>
      </c>
      <c r="D1" s="577" t="s">
        <v>1209</v>
      </c>
    </row>
    <row r="2" spans="1:4">
      <c r="A2" s="578" t="s">
        <v>1210</v>
      </c>
      <c r="B2" s="578" t="s">
        <v>1211</v>
      </c>
      <c r="C2" s="513">
        <v>916508.92</v>
      </c>
      <c r="D2" s="513">
        <v>920788.6</v>
      </c>
    </row>
    <row r="3" spans="1:4">
      <c r="A3" s="578" t="s">
        <v>1212</v>
      </c>
      <c r="C3" s="513">
        <v>916508.92</v>
      </c>
      <c r="D3" s="513">
        <v>920788.6</v>
      </c>
    </row>
    <row r="4" spans="1:4">
      <c r="A4" s="577" t="s">
        <v>1213</v>
      </c>
      <c r="C4" s="579">
        <v>916508.92</v>
      </c>
      <c r="D4" s="579">
        <v>920788.6</v>
      </c>
    </row>
    <row r="6" spans="1:4">
      <c r="A6" s="578" t="s">
        <v>1214</v>
      </c>
      <c r="B6" s="578" t="s">
        <v>1215</v>
      </c>
      <c r="C6" s="513">
        <v>33041619.109999999</v>
      </c>
      <c r="D6" s="513">
        <v>33010936.690000001</v>
      </c>
    </row>
    <row r="7" spans="1:4">
      <c r="A7" s="578" t="s">
        <v>1216</v>
      </c>
      <c r="B7" s="578" t="s">
        <v>1217</v>
      </c>
      <c r="C7" s="513">
        <v>31943289.579999998</v>
      </c>
      <c r="D7" s="513">
        <v>32984692.449999999</v>
      </c>
    </row>
    <row r="8" spans="1:4">
      <c r="A8" s="578" t="s">
        <v>1218</v>
      </c>
      <c r="C8" s="513">
        <v>64984908.689999998</v>
      </c>
      <c r="D8" s="513">
        <v>65995629.140000001</v>
      </c>
    </row>
    <row r="9" spans="1:4">
      <c r="A9" s="578" t="s">
        <v>1219</v>
      </c>
      <c r="B9" s="578" t="s">
        <v>1220</v>
      </c>
      <c r="C9" s="513">
        <v>72753875.400000006</v>
      </c>
      <c r="D9" s="513">
        <v>74674288.409999996</v>
      </c>
    </row>
    <row r="10" spans="1:4">
      <c r="A10" s="578" t="s">
        <v>1221</v>
      </c>
      <c r="C10" s="513">
        <v>72753875.400000006</v>
      </c>
      <c r="D10" s="513">
        <v>74674288.409999996</v>
      </c>
    </row>
    <row r="11" spans="1:4">
      <c r="A11" s="578" t="s">
        <v>1222</v>
      </c>
      <c r="B11" s="578" t="s">
        <v>1223</v>
      </c>
      <c r="C11" s="513">
        <v>624614.56000000006</v>
      </c>
      <c r="D11" s="513">
        <v>639596.89</v>
      </c>
    </row>
    <row r="12" spans="1:4">
      <c r="A12" s="578" t="s">
        <v>1224</v>
      </c>
      <c r="C12" s="513">
        <v>624614.56000000006</v>
      </c>
      <c r="D12" s="513">
        <v>639596.89</v>
      </c>
    </row>
    <row r="13" spans="1:4">
      <c r="A13" s="578" t="s">
        <v>1225</v>
      </c>
      <c r="B13" s="578" t="s">
        <v>1226</v>
      </c>
      <c r="C13" s="513">
        <v>287464.31</v>
      </c>
      <c r="D13" s="513">
        <v>288686.67</v>
      </c>
    </row>
    <row r="14" spans="1:4">
      <c r="A14" s="578" t="s">
        <v>1227</v>
      </c>
      <c r="B14" s="578" t="s">
        <v>1228</v>
      </c>
      <c r="C14" s="513">
        <v>8634287.2899999991</v>
      </c>
      <c r="D14" s="513">
        <v>8634287.2899999991</v>
      </c>
    </row>
    <row r="15" spans="1:4">
      <c r="A15" s="578" t="s">
        <v>1229</v>
      </c>
      <c r="B15" s="578" t="s">
        <v>1230</v>
      </c>
      <c r="C15" s="513">
        <v>297460.92</v>
      </c>
      <c r="D15" s="513">
        <v>297460.92</v>
      </c>
    </row>
    <row r="16" spans="1:4">
      <c r="A16" s="578" t="s">
        <v>1231</v>
      </c>
      <c r="C16" s="513">
        <v>9219212.5199999996</v>
      </c>
      <c r="D16" s="513">
        <v>9220434.8800000008</v>
      </c>
    </row>
    <row r="17" spans="1:4">
      <c r="A17" s="577" t="s">
        <v>1232</v>
      </c>
      <c r="C17" s="579">
        <v>147582611.16999999</v>
      </c>
      <c r="D17" s="579">
        <v>150529949.31999999</v>
      </c>
    </row>
    <row r="19" spans="1:4">
      <c r="A19" s="578" t="s">
        <v>1233</v>
      </c>
      <c r="B19" s="578" t="s">
        <v>1234</v>
      </c>
      <c r="C19" s="513">
        <v>7954115.5899999999</v>
      </c>
      <c r="D19" s="513">
        <v>7950047.3399999999</v>
      </c>
    </row>
    <row r="20" spans="1:4">
      <c r="A20" s="578" t="s">
        <v>1235</v>
      </c>
      <c r="B20" s="578" t="s">
        <v>1236</v>
      </c>
      <c r="C20" s="513">
        <v>3639731.69</v>
      </c>
      <c r="D20" s="513">
        <v>3587652.16</v>
      </c>
    </row>
    <row r="21" spans="1:4">
      <c r="A21" s="578" t="s">
        <v>1237</v>
      </c>
      <c r="C21" s="513">
        <v>11593847.279999999</v>
      </c>
      <c r="D21" s="513">
        <v>11537699.5</v>
      </c>
    </row>
    <row r="22" spans="1:4">
      <c r="A22" s="578" t="s">
        <v>1238</v>
      </c>
      <c r="B22" s="578" t="s">
        <v>1239</v>
      </c>
      <c r="C22" s="513">
        <v>43644.53</v>
      </c>
      <c r="D22" s="513">
        <v>43644.53</v>
      </c>
    </row>
    <row r="23" spans="1:4">
      <c r="A23" s="578" t="s">
        <v>1240</v>
      </c>
      <c r="C23" s="513">
        <v>43644.53</v>
      </c>
      <c r="D23" s="513">
        <v>43644.53</v>
      </c>
    </row>
    <row r="24" spans="1:4">
      <c r="A24" s="577" t="s">
        <v>1241</v>
      </c>
      <c r="C24" s="579">
        <v>11637491.810000001</v>
      </c>
      <c r="D24" s="579">
        <v>11581344.029999999</v>
      </c>
    </row>
    <row r="26" spans="1:4">
      <c r="A26" s="578" t="s">
        <v>1242</v>
      </c>
      <c r="B26" s="578" t="s">
        <v>1243</v>
      </c>
      <c r="C26" s="513">
        <v>9956.4</v>
      </c>
      <c r="D26">
        <v>0</v>
      </c>
    </row>
    <row r="27" spans="1:4">
      <c r="A27" s="578" t="s">
        <v>1244</v>
      </c>
      <c r="C27" s="513">
        <v>9956.4</v>
      </c>
      <c r="D27">
        <v>0</v>
      </c>
    </row>
    <row r="28" spans="1:4">
      <c r="A28" s="578" t="s">
        <v>1245</v>
      </c>
      <c r="B28" s="578" t="s">
        <v>1246</v>
      </c>
      <c r="C28">
        <v>0</v>
      </c>
      <c r="D28" s="513">
        <v>205737.68</v>
      </c>
    </row>
    <row r="29" spans="1:4">
      <c r="A29" s="578" t="s">
        <v>1247</v>
      </c>
      <c r="B29" s="578" t="s">
        <v>1248</v>
      </c>
      <c r="C29" s="513">
        <v>669279.19999999995</v>
      </c>
      <c r="D29" s="513">
        <v>3538742.39</v>
      </c>
    </row>
    <row r="30" spans="1:4">
      <c r="A30" s="578" t="s">
        <v>1249</v>
      </c>
      <c r="B30" s="578" t="s">
        <v>1250</v>
      </c>
      <c r="C30" s="550">
        <v>65454</v>
      </c>
      <c r="D30" s="513">
        <v>293594.8</v>
      </c>
    </row>
    <row r="31" spans="1:4">
      <c r="A31" s="578" t="s">
        <v>2642</v>
      </c>
      <c r="B31" s="578" t="s">
        <v>2643</v>
      </c>
      <c r="C31">
        <v>0</v>
      </c>
      <c r="D31">
        <v>0</v>
      </c>
    </row>
    <row r="32" spans="1:4">
      <c r="A32" s="578" t="s">
        <v>1251</v>
      </c>
      <c r="C32" s="513">
        <v>734733.2</v>
      </c>
      <c r="D32" s="513">
        <v>4038074.87</v>
      </c>
    </row>
    <row r="33" spans="1:4">
      <c r="A33" s="577" t="s">
        <v>1252</v>
      </c>
      <c r="C33" s="579">
        <v>744689.6</v>
      </c>
      <c r="D33" s="579">
        <v>4038074.87</v>
      </c>
    </row>
    <row r="35" spans="1:4">
      <c r="A35" s="578" t="s">
        <v>1253</v>
      </c>
      <c r="B35" s="578" t="s">
        <v>1254</v>
      </c>
      <c r="C35">
        <v>0</v>
      </c>
      <c r="D35" s="513">
        <v>13359.6</v>
      </c>
    </row>
    <row r="36" spans="1:4">
      <c r="A36" s="578" t="s">
        <v>1255</v>
      </c>
      <c r="C36">
        <v>0</v>
      </c>
      <c r="D36" s="513">
        <v>13359.6</v>
      </c>
    </row>
    <row r="37" spans="1:4">
      <c r="A37" s="577" t="s">
        <v>1256</v>
      </c>
      <c r="C37" s="369">
        <v>0</v>
      </c>
      <c r="D37" s="579">
        <v>13359.6</v>
      </c>
    </row>
    <row r="39" spans="1:4">
      <c r="A39" s="578" t="s">
        <v>1257</v>
      </c>
      <c r="B39" s="578" t="s">
        <v>1258</v>
      </c>
      <c r="C39" s="513">
        <v>-847896.65</v>
      </c>
      <c r="D39" s="513">
        <v>-877769.74</v>
      </c>
    </row>
    <row r="40" spans="1:4">
      <c r="A40" s="578" t="s">
        <v>1259</v>
      </c>
      <c r="C40" s="513">
        <v>-847896.65</v>
      </c>
      <c r="D40" s="513">
        <v>-877769.74</v>
      </c>
    </row>
    <row r="41" spans="1:4">
      <c r="A41" s="577" t="s">
        <v>1260</v>
      </c>
      <c r="C41" s="579">
        <v>-847896.65</v>
      </c>
      <c r="D41" s="579">
        <v>-877769.74</v>
      </c>
    </row>
    <row r="43" spans="1:4">
      <c r="A43" s="578" t="s">
        <v>1261</v>
      </c>
      <c r="B43" s="578" t="s">
        <v>1262</v>
      </c>
      <c r="C43" s="513">
        <v>-37828339.119999997</v>
      </c>
      <c r="D43" s="513">
        <v>-39219639.920000002</v>
      </c>
    </row>
    <row r="44" spans="1:4">
      <c r="A44" s="578" t="s">
        <v>1263</v>
      </c>
      <c r="C44" s="513">
        <v>-37828339.119999997</v>
      </c>
      <c r="D44" s="513">
        <v>-39219639.920000002</v>
      </c>
    </row>
    <row r="45" spans="1:4">
      <c r="A45" s="578" t="s">
        <v>1264</v>
      </c>
      <c r="B45" s="578" t="s">
        <v>1265</v>
      </c>
      <c r="C45" s="513">
        <v>-60494798.640000001</v>
      </c>
      <c r="D45" s="513">
        <v>-59388836.590000004</v>
      </c>
    </row>
    <row r="46" spans="1:4">
      <c r="A46" s="578" t="s">
        <v>1266</v>
      </c>
      <c r="C46" s="513">
        <v>-60494798.640000001</v>
      </c>
      <c r="D46" s="513">
        <v>-59388836.590000004</v>
      </c>
    </row>
    <row r="47" spans="1:4">
      <c r="A47" s="578" t="s">
        <v>1267</v>
      </c>
      <c r="B47" s="578" t="s">
        <v>1268</v>
      </c>
      <c r="C47" s="513">
        <v>-584609.64</v>
      </c>
      <c r="D47" s="513">
        <v>-566669.97</v>
      </c>
    </row>
    <row r="48" spans="1:4">
      <c r="A48" s="578" t="s">
        <v>1269</v>
      </c>
      <c r="C48" s="513">
        <v>-584609.64</v>
      </c>
      <c r="D48" s="513">
        <v>-566669.97</v>
      </c>
    </row>
    <row r="49" spans="1:4">
      <c r="A49" s="578" t="s">
        <v>1270</v>
      </c>
      <c r="B49" s="578" t="s">
        <v>1271</v>
      </c>
      <c r="C49" s="513">
        <v>-2348199.21</v>
      </c>
      <c r="D49" s="513">
        <v>-2352006.25</v>
      </c>
    </row>
    <row r="50" spans="1:4">
      <c r="A50" s="578" t="s">
        <v>1272</v>
      </c>
      <c r="B50" s="578" t="s">
        <v>1273</v>
      </c>
      <c r="C50" s="513">
        <v>-5055867.8899999997</v>
      </c>
      <c r="D50" s="513">
        <v>-5179367.8899999997</v>
      </c>
    </row>
    <row r="51" spans="1:4">
      <c r="A51" s="578" t="s">
        <v>1274</v>
      </c>
      <c r="B51" s="578" t="s">
        <v>1275</v>
      </c>
      <c r="C51" s="550">
        <v>-6474</v>
      </c>
      <c r="D51" s="550">
        <v>-13926</v>
      </c>
    </row>
    <row r="52" spans="1:4">
      <c r="A52" s="578" t="s">
        <v>1276</v>
      </c>
      <c r="C52" s="513">
        <v>-7410541.0999999996</v>
      </c>
      <c r="D52" s="513">
        <v>-7545300.1399999997</v>
      </c>
    </row>
    <row r="53" spans="1:4">
      <c r="A53" s="577" t="s">
        <v>1277</v>
      </c>
      <c r="C53" s="579">
        <v>-106318288.5</v>
      </c>
      <c r="D53" s="579">
        <v>-106720446.62</v>
      </c>
    </row>
    <row r="55" spans="1:4">
      <c r="A55" s="577" t="s">
        <v>1278</v>
      </c>
      <c r="C55" s="579">
        <v>53715116.350000001</v>
      </c>
      <c r="D55" s="579">
        <v>59485300.060000002</v>
      </c>
    </row>
    <row r="58" spans="1:4">
      <c r="A58" s="578" t="s">
        <v>1279</v>
      </c>
      <c r="B58" s="578" t="s">
        <v>1280</v>
      </c>
      <c r="C58">
        <v>0</v>
      </c>
      <c r="D58">
        <v>0</v>
      </c>
    </row>
    <row r="59" spans="1:4">
      <c r="A59" s="578" t="s">
        <v>1281</v>
      </c>
      <c r="B59" s="578" t="s">
        <v>1282</v>
      </c>
      <c r="C59">
        <v>0</v>
      </c>
      <c r="D59">
        <v>0</v>
      </c>
    </row>
    <row r="60" spans="1:4">
      <c r="A60" s="578" t="s">
        <v>1283</v>
      </c>
      <c r="B60" s="578" t="s">
        <v>1284</v>
      </c>
      <c r="C60">
        <v>0</v>
      </c>
      <c r="D60">
        <v>0</v>
      </c>
    </row>
    <row r="61" spans="1:4">
      <c r="A61" s="578" t="s">
        <v>1285</v>
      </c>
      <c r="B61" s="578" t="s">
        <v>1286</v>
      </c>
      <c r="C61">
        <v>0</v>
      </c>
      <c r="D61">
        <v>0</v>
      </c>
    </row>
    <row r="62" spans="1:4">
      <c r="A62" s="578" t="s">
        <v>793</v>
      </c>
      <c r="C62">
        <v>0</v>
      </c>
      <c r="D62">
        <v>0</v>
      </c>
    </row>
    <row r="63" spans="1:4">
      <c r="A63" s="578" t="s">
        <v>1287</v>
      </c>
      <c r="B63" s="578" t="s">
        <v>1288</v>
      </c>
      <c r="C63">
        <v>0</v>
      </c>
      <c r="D63">
        <v>0</v>
      </c>
    </row>
    <row r="64" spans="1:4">
      <c r="A64" s="578" t="s">
        <v>1291</v>
      </c>
      <c r="B64" s="578" t="s">
        <v>1292</v>
      </c>
      <c r="C64" s="513">
        <v>39125.269999999997</v>
      </c>
      <c r="D64" s="513">
        <v>52898.75</v>
      </c>
    </row>
    <row r="65" spans="1:4">
      <c r="A65" s="578" t="s">
        <v>2644</v>
      </c>
      <c r="B65" s="578" t="s">
        <v>2645</v>
      </c>
      <c r="C65">
        <v>0</v>
      </c>
      <c r="D65">
        <v>0</v>
      </c>
    </row>
    <row r="66" spans="1:4">
      <c r="A66" s="578" t="s">
        <v>1293</v>
      </c>
      <c r="B66" s="578" t="s">
        <v>1294</v>
      </c>
      <c r="C66">
        <v>122.04</v>
      </c>
      <c r="D66">
        <v>122.04</v>
      </c>
    </row>
    <row r="67" spans="1:4">
      <c r="A67" s="578" t="s">
        <v>1295</v>
      </c>
      <c r="B67" s="578" t="s">
        <v>1296</v>
      </c>
      <c r="C67">
        <v>651.04</v>
      </c>
      <c r="D67">
        <v>651.04</v>
      </c>
    </row>
    <row r="68" spans="1:4">
      <c r="A68" s="578" t="s">
        <v>1297</v>
      </c>
      <c r="B68" s="578" t="s">
        <v>1298</v>
      </c>
      <c r="C68">
        <v>661.93</v>
      </c>
      <c r="D68">
        <v>661.93</v>
      </c>
    </row>
    <row r="69" spans="1:4">
      <c r="A69" s="578" t="s">
        <v>2646</v>
      </c>
      <c r="B69" s="578" t="s">
        <v>2647</v>
      </c>
      <c r="C69">
        <v>0</v>
      </c>
      <c r="D69">
        <v>0</v>
      </c>
    </row>
    <row r="70" spans="1:4">
      <c r="A70" s="578" t="s">
        <v>1299</v>
      </c>
      <c r="B70" s="578" t="s">
        <v>1300</v>
      </c>
      <c r="C70" s="513">
        <v>18553.09</v>
      </c>
      <c r="D70" s="513">
        <v>25011.15</v>
      </c>
    </row>
    <row r="71" spans="1:4">
      <c r="A71" s="578" t="s">
        <v>1301</v>
      </c>
      <c r="B71" s="578" t="s">
        <v>1302</v>
      </c>
      <c r="C71" s="513">
        <v>1277.26</v>
      </c>
      <c r="D71" s="513">
        <v>1941.47</v>
      </c>
    </row>
    <row r="72" spans="1:4">
      <c r="A72" s="578" t="s">
        <v>1303</v>
      </c>
      <c r="B72" s="578" t="s">
        <v>1304</v>
      </c>
      <c r="C72">
        <v>0</v>
      </c>
      <c r="D72">
        <v>0</v>
      </c>
    </row>
    <row r="73" spans="1:4">
      <c r="A73" s="578" t="s">
        <v>1305</v>
      </c>
      <c r="B73" s="578" t="s">
        <v>1306</v>
      </c>
      <c r="C73">
        <v>0</v>
      </c>
      <c r="D73">
        <v>0</v>
      </c>
    </row>
    <row r="74" spans="1:4">
      <c r="A74" s="578" t="s">
        <v>1307</v>
      </c>
      <c r="B74" s="578" t="s">
        <v>1308</v>
      </c>
      <c r="C74">
        <v>0</v>
      </c>
      <c r="D74">
        <v>0</v>
      </c>
    </row>
    <row r="75" spans="1:4">
      <c r="A75" s="578" t="s">
        <v>1309</v>
      </c>
      <c r="B75" s="578" t="s">
        <v>1310</v>
      </c>
      <c r="C75" s="513">
        <v>23742.39</v>
      </c>
      <c r="D75" s="513">
        <v>24702.240000000002</v>
      </c>
    </row>
    <row r="76" spans="1:4">
      <c r="A76" s="578" t="s">
        <v>1311</v>
      </c>
      <c r="B76" s="578" t="s">
        <v>1312</v>
      </c>
      <c r="C76" s="513">
        <v>1711.14</v>
      </c>
      <c r="D76" s="513">
        <v>1927.99</v>
      </c>
    </row>
    <row r="77" spans="1:4">
      <c r="A77" s="578" t="s">
        <v>1313</v>
      </c>
      <c r="B77" s="578" t="s">
        <v>1314</v>
      </c>
      <c r="C77" s="513">
        <v>20299.37</v>
      </c>
      <c r="D77" s="513">
        <v>31455.15</v>
      </c>
    </row>
    <row r="78" spans="1:4">
      <c r="A78" s="578" t="s">
        <v>1315</v>
      </c>
      <c r="B78" s="578" t="s">
        <v>1316</v>
      </c>
      <c r="C78" s="513">
        <v>61507.71</v>
      </c>
      <c r="D78" s="513">
        <v>116464.84</v>
      </c>
    </row>
    <row r="79" spans="1:4">
      <c r="A79" s="578" t="s">
        <v>1317</v>
      </c>
      <c r="B79" s="578" t="s">
        <v>1318</v>
      </c>
      <c r="C79" s="513">
        <v>14820.17</v>
      </c>
      <c r="D79" s="513">
        <v>16398.900000000001</v>
      </c>
    </row>
    <row r="80" spans="1:4">
      <c r="A80" s="578" t="s">
        <v>1319</v>
      </c>
      <c r="B80" s="578" t="s">
        <v>1320</v>
      </c>
      <c r="C80" s="513">
        <v>11266.91</v>
      </c>
      <c r="D80" s="513">
        <v>17324.36</v>
      </c>
    </row>
    <row r="81" spans="1:4">
      <c r="A81" s="578" t="s">
        <v>1321</v>
      </c>
      <c r="B81" s="578" t="s">
        <v>1322</v>
      </c>
      <c r="C81" s="513">
        <v>11954.09</v>
      </c>
      <c r="D81" s="513">
        <v>22299.61</v>
      </c>
    </row>
    <row r="82" spans="1:4">
      <c r="A82" s="578" t="s">
        <v>1323</v>
      </c>
      <c r="B82" s="578" t="s">
        <v>1324</v>
      </c>
      <c r="C82" s="513">
        <v>5751.37</v>
      </c>
      <c r="D82" s="513">
        <v>6528.22</v>
      </c>
    </row>
    <row r="83" spans="1:4">
      <c r="A83" s="578" t="s">
        <v>1325</v>
      </c>
      <c r="B83" s="578" t="s">
        <v>1326</v>
      </c>
      <c r="C83" s="513">
        <v>54086.63</v>
      </c>
      <c r="D83" s="513">
        <v>114969.31</v>
      </c>
    </row>
    <row r="84" spans="1:4">
      <c r="A84" s="578" t="s">
        <v>1327</v>
      </c>
      <c r="B84" s="578" t="s">
        <v>1328</v>
      </c>
      <c r="C84" s="513">
        <v>25378.33</v>
      </c>
      <c r="D84" s="513">
        <v>54131.839999999997</v>
      </c>
    </row>
    <row r="85" spans="1:4">
      <c r="A85" s="578" t="s">
        <v>1329</v>
      </c>
      <c r="B85" s="578" t="s">
        <v>1330</v>
      </c>
      <c r="C85">
        <v>609.75</v>
      </c>
      <c r="D85" s="513">
        <v>3400.73</v>
      </c>
    </row>
    <row r="86" spans="1:4">
      <c r="A86" s="578" t="s">
        <v>1331</v>
      </c>
      <c r="B86" s="578" t="s">
        <v>1332</v>
      </c>
      <c r="C86" s="513">
        <v>3526.93</v>
      </c>
      <c r="D86" s="513">
        <v>9061.35</v>
      </c>
    </row>
    <row r="87" spans="1:4">
      <c r="A87" s="578" t="s">
        <v>1333</v>
      </c>
      <c r="B87" s="578" t="s">
        <v>1334</v>
      </c>
      <c r="C87" s="513">
        <v>108872.06</v>
      </c>
      <c r="D87" s="513">
        <v>75629.960000000006</v>
      </c>
    </row>
    <row r="88" spans="1:4">
      <c r="A88" s="578" t="s">
        <v>1335</v>
      </c>
      <c r="B88" s="578" t="s">
        <v>1336</v>
      </c>
      <c r="C88" s="513">
        <v>2979.65</v>
      </c>
      <c r="D88">
        <v>833.52</v>
      </c>
    </row>
    <row r="89" spans="1:4">
      <c r="A89" s="578" t="s">
        <v>1337</v>
      </c>
      <c r="B89" s="578" t="s">
        <v>1338</v>
      </c>
      <c r="C89" s="513">
        <v>32895.96</v>
      </c>
      <c r="D89" s="513">
        <v>35610.68</v>
      </c>
    </row>
    <row r="90" spans="1:4">
      <c r="A90" s="578" t="s">
        <v>1339</v>
      </c>
      <c r="B90" s="578" t="s">
        <v>1340</v>
      </c>
      <c r="C90" s="513">
        <v>1137.47</v>
      </c>
      <c r="D90">
        <v>967.5</v>
      </c>
    </row>
    <row r="91" spans="1:4">
      <c r="A91" s="578" t="s">
        <v>1341</v>
      </c>
      <c r="B91" s="578" t="s">
        <v>1342</v>
      </c>
      <c r="C91" s="513">
        <v>2049.38</v>
      </c>
      <c r="D91" s="513">
        <v>4686.13</v>
      </c>
    </row>
    <row r="92" spans="1:4">
      <c r="A92" s="578" t="s">
        <v>1343</v>
      </c>
      <c r="B92" s="578" t="s">
        <v>1344</v>
      </c>
      <c r="C92" s="513">
        <v>211046.53</v>
      </c>
      <c r="D92" s="513">
        <v>269150.01</v>
      </c>
    </row>
    <row r="93" spans="1:4">
      <c r="A93" s="578" t="s">
        <v>1345</v>
      </c>
      <c r="B93" s="578" t="s">
        <v>1346</v>
      </c>
      <c r="C93" s="513">
        <v>135411.01</v>
      </c>
      <c r="D93" s="513">
        <v>138939.79999999999</v>
      </c>
    </row>
    <row r="94" spans="1:4">
      <c r="A94" s="578" t="s">
        <v>1347</v>
      </c>
      <c r="B94" s="578" t="s">
        <v>1348</v>
      </c>
      <c r="C94">
        <v>0</v>
      </c>
      <c r="D94">
        <v>96.01</v>
      </c>
    </row>
    <row r="95" spans="1:4">
      <c r="A95" s="578" t="s">
        <v>1349</v>
      </c>
      <c r="B95" s="578" t="s">
        <v>1350</v>
      </c>
      <c r="C95" s="513">
        <v>178182.43</v>
      </c>
      <c r="D95" s="513">
        <v>243406.72</v>
      </c>
    </row>
    <row r="96" spans="1:4">
      <c r="A96" s="578" t="s">
        <v>1351</v>
      </c>
      <c r="B96" s="578" t="s">
        <v>1352</v>
      </c>
      <c r="C96" s="513">
        <v>479938.01</v>
      </c>
      <c r="D96" s="513">
        <v>701211.15</v>
      </c>
    </row>
    <row r="97" spans="1:4">
      <c r="A97" s="578" t="s">
        <v>795</v>
      </c>
      <c r="C97" s="513">
        <v>1447557.92</v>
      </c>
      <c r="D97" s="513">
        <v>1970482.4</v>
      </c>
    </row>
    <row r="98" spans="1:4">
      <c r="A98" s="578" t="s">
        <v>1353</v>
      </c>
      <c r="B98" s="578" t="s">
        <v>1354</v>
      </c>
      <c r="C98" s="513">
        <v>5636.46</v>
      </c>
      <c r="D98" s="513">
        <v>30878.75</v>
      </c>
    </row>
    <row r="99" spans="1:4">
      <c r="A99" s="578" t="s">
        <v>1355</v>
      </c>
      <c r="B99" s="578" t="s">
        <v>1356</v>
      </c>
      <c r="C99">
        <v>0</v>
      </c>
      <c r="D99">
        <v>664.2</v>
      </c>
    </row>
    <row r="100" spans="1:4">
      <c r="A100" s="578" t="s">
        <v>1357</v>
      </c>
      <c r="B100" s="578" t="s">
        <v>1358</v>
      </c>
      <c r="C100" s="513">
        <v>5810.39</v>
      </c>
      <c r="D100">
        <v>64.86</v>
      </c>
    </row>
    <row r="101" spans="1:4">
      <c r="A101" s="578" t="s">
        <v>446</v>
      </c>
      <c r="C101" s="513">
        <v>11446.85</v>
      </c>
      <c r="D101" s="513">
        <v>31607.81</v>
      </c>
    </row>
    <row r="102" spans="1:4">
      <c r="A102" s="577" t="s">
        <v>1359</v>
      </c>
      <c r="C102" s="579">
        <v>1459004.77</v>
      </c>
      <c r="D102" s="579">
        <v>2002090.21</v>
      </c>
    </row>
    <row r="104" spans="1:4">
      <c r="A104" s="578" t="s">
        <v>1360</v>
      </c>
      <c r="B104" s="578" t="s">
        <v>1361</v>
      </c>
      <c r="C104">
        <v>0</v>
      </c>
      <c r="D104" s="513">
        <v>108699.02</v>
      </c>
    </row>
    <row r="105" spans="1:4">
      <c r="A105" s="578" t="s">
        <v>480</v>
      </c>
      <c r="C105">
        <v>0</v>
      </c>
      <c r="D105" s="513">
        <v>108699.02</v>
      </c>
    </row>
    <row r="106" spans="1:4">
      <c r="A106" s="577" t="s">
        <v>1362</v>
      </c>
      <c r="C106" s="369">
        <v>0</v>
      </c>
      <c r="D106" s="579">
        <v>108699.02</v>
      </c>
    </row>
    <row r="108" spans="1:4">
      <c r="A108" s="577" t="s">
        <v>1363</v>
      </c>
      <c r="C108" s="579">
        <v>1459004.77</v>
      </c>
      <c r="D108" s="579">
        <v>2110789.23</v>
      </c>
    </row>
    <row r="111" spans="1:4">
      <c r="A111" s="578" t="s">
        <v>1364</v>
      </c>
      <c r="B111" s="578" t="s">
        <v>1365</v>
      </c>
      <c r="C111">
        <v>0</v>
      </c>
      <c r="D111">
        <v>0</v>
      </c>
    </row>
    <row r="112" spans="1:4">
      <c r="A112" s="578" t="s">
        <v>1366</v>
      </c>
      <c r="B112" s="578" t="s">
        <v>1367</v>
      </c>
      <c r="C112">
        <v>0</v>
      </c>
      <c r="D112">
        <v>0</v>
      </c>
    </row>
    <row r="113" spans="1:4">
      <c r="A113" s="578" t="s">
        <v>1368</v>
      </c>
      <c r="B113" s="578" t="s">
        <v>1369</v>
      </c>
      <c r="C113">
        <v>0</v>
      </c>
      <c r="D113">
        <v>0</v>
      </c>
    </row>
    <row r="114" spans="1:4">
      <c r="A114" s="578" t="s">
        <v>1370</v>
      </c>
      <c r="B114" s="578" t="s">
        <v>1371</v>
      </c>
      <c r="C114">
        <v>359.9</v>
      </c>
      <c r="D114">
        <v>0</v>
      </c>
    </row>
    <row r="115" spans="1:4">
      <c r="A115" s="578" t="s">
        <v>1372</v>
      </c>
      <c r="B115" s="578" t="s">
        <v>1373</v>
      </c>
      <c r="C115">
        <v>0</v>
      </c>
      <c r="D115">
        <v>0</v>
      </c>
    </row>
    <row r="116" spans="1:4">
      <c r="A116" s="578" t="s">
        <v>1374</v>
      </c>
      <c r="B116" s="578" t="s">
        <v>1375</v>
      </c>
      <c r="C116">
        <v>0</v>
      </c>
      <c r="D116">
        <v>150</v>
      </c>
    </row>
    <row r="117" spans="1:4">
      <c r="A117" s="578" t="s">
        <v>1376</v>
      </c>
      <c r="B117" s="578" t="s">
        <v>1377</v>
      </c>
      <c r="C117">
        <v>0</v>
      </c>
      <c r="D117">
        <v>150</v>
      </c>
    </row>
    <row r="118" spans="1:4">
      <c r="A118" s="578" t="s">
        <v>1378</v>
      </c>
      <c r="B118" s="578" t="s">
        <v>1379</v>
      </c>
      <c r="C118">
        <v>0</v>
      </c>
      <c r="D118">
        <v>150</v>
      </c>
    </row>
    <row r="119" spans="1:4">
      <c r="A119" s="578" t="s">
        <v>1380</v>
      </c>
      <c r="B119" s="578" t="s">
        <v>1381</v>
      </c>
      <c r="C119">
        <v>0</v>
      </c>
      <c r="D119" s="550">
        <v>2000</v>
      </c>
    </row>
    <row r="120" spans="1:4">
      <c r="A120" s="578" t="s">
        <v>1382</v>
      </c>
      <c r="C120">
        <v>359.9</v>
      </c>
      <c r="D120" s="550">
        <v>2450</v>
      </c>
    </row>
    <row r="121" spans="1:4">
      <c r="A121" s="577" t="s">
        <v>1386</v>
      </c>
      <c r="C121" s="369">
        <v>359.9</v>
      </c>
      <c r="D121" s="580">
        <v>2450</v>
      </c>
    </row>
    <row r="123" spans="1:4">
      <c r="A123" s="578" t="s">
        <v>1387</v>
      </c>
      <c r="B123" s="578" t="s">
        <v>1388</v>
      </c>
      <c r="C123" s="513">
        <v>1065367.79</v>
      </c>
      <c r="D123" s="513">
        <v>2611693.7000000002</v>
      </c>
    </row>
    <row r="124" spans="1:4">
      <c r="A124" s="578" t="s">
        <v>1389</v>
      </c>
      <c r="B124" s="578" t="s">
        <v>1390</v>
      </c>
      <c r="C124">
        <v>0</v>
      </c>
      <c r="D124">
        <v>0</v>
      </c>
    </row>
    <row r="125" spans="1:4">
      <c r="A125" s="578" t="s">
        <v>1391</v>
      </c>
      <c r="B125" s="578" t="s">
        <v>1392</v>
      </c>
      <c r="C125" s="513">
        <v>335264.15999999997</v>
      </c>
      <c r="D125" s="513">
        <v>1514510.84</v>
      </c>
    </row>
    <row r="126" spans="1:4">
      <c r="A126" s="578" t="s">
        <v>1393</v>
      </c>
      <c r="B126" s="578" t="s">
        <v>1394</v>
      </c>
      <c r="C126" s="513">
        <v>55185.74</v>
      </c>
      <c r="D126" s="513">
        <v>110223.3</v>
      </c>
    </row>
    <row r="127" spans="1:4">
      <c r="A127" s="578" t="s">
        <v>1395</v>
      </c>
      <c r="B127" s="578" t="s">
        <v>1396</v>
      </c>
      <c r="C127">
        <v>0</v>
      </c>
      <c r="D127">
        <v>0</v>
      </c>
    </row>
    <row r="128" spans="1:4">
      <c r="A128" s="578" t="s">
        <v>1397</v>
      </c>
      <c r="B128" s="578" t="s">
        <v>1398</v>
      </c>
      <c r="C128" s="550">
        <v>1166820</v>
      </c>
      <c r="D128" s="513">
        <v>5907513.5899999999</v>
      </c>
    </row>
    <row r="129" spans="1:4">
      <c r="A129" s="578" t="s">
        <v>1399</v>
      </c>
      <c r="B129" s="578" t="s">
        <v>1400</v>
      </c>
      <c r="C129" s="513">
        <v>18897.759999999998</v>
      </c>
      <c r="D129" s="513">
        <v>24752.87</v>
      </c>
    </row>
    <row r="130" spans="1:4">
      <c r="A130" s="578" t="s">
        <v>1401</v>
      </c>
      <c r="B130" s="578" t="s">
        <v>1402</v>
      </c>
      <c r="C130" s="513">
        <v>1687.53</v>
      </c>
      <c r="D130" s="513">
        <v>1885.65</v>
      </c>
    </row>
    <row r="131" spans="1:4">
      <c r="A131" s="578" t="s">
        <v>1403</v>
      </c>
      <c r="C131" s="513">
        <v>2643222.98</v>
      </c>
      <c r="D131" s="513">
        <v>10170579.949999999</v>
      </c>
    </row>
    <row r="132" spans="1:4">
      <c r="A132" s="577" t="s">
        <v>1404</v>
      </c>
      <c r="C132" s="579">
        <v>2643222.98</v>
      </c>
      <c r="D132" s="579">
        <v>10170579.949999999</v>
      </c>
    </row>
    <row r="134" spans="1:4">
      <c r="A134" s="578" t="s">
        <v>1405</v>
      </c>
      <c r="B134" s="578" t="s">
        <v>1406</v>
      </c>
      <c r="C134" s="513">
        <v>5654.6</v>
      </c>
      <c r="D134" s="513">
        <v>6519.44</v>
      </c>
    </row>
    <row r="135" spans="1:4">
      <c r="A135" s="578" t="s">
        <v>1407</v>
      </c>
      <c r="B135" s="578" t="s">
        <v>1408</v>
      </c>
      <c r="C135" s="550">
        <v>-1153</v>
      </c>
      <c r="D135">
        <v>-760.53</v>
      </c>
    </row>
    <row r="136" spans="1:4">
      <c r="A136" s="578" t="s">
        <v>1409</v>
      </c>
      <c r="B136" s="578" t="s">
        <v>1410</v>
      </c>
      <c r="C136">
        <v>0</v>
      </c>
      <c r="D136">
        <v>0</v>
      </c>
    </row>
    <row r="137" spans="1:4">
      <c r="A137" s="578" t="s">
        <v>1411</v>
      </c>
      <c r="B137" s="578" t="s">
        <v>1412</v>
      </c>
      <c r="C137">
        <v>0</v>
      </c>
      <c r="D137">
        <v>0</v>
      </c>
    </row>
    <row r="138" spans="1:4">
      <c r="A138" s="578" t="s">
        <v>1413</v>
      </c>
      <c r="B138" s="578" t="s">
        <v>1414</v>
      </c>
      <c r="C138">
        <v>0</v>
      </c>
      <c r="D138">
        <v>177.17</v>
      </c>
    </row>
    <row r="139" spans="1:4">
      <c r="A139" s="578" t="s">
        <v>1415</v>
      </c>
      <c r="B139" s="578" t="s">
        <v>1416</v>
      </c>
      <c r="C139">
        <v>0</v>
      </c>
      <c r="D139">
        <v>286.67</v>
      </c>
    </row>
    <row r="140" spans="1:4">
      <c r="A140" s="578" t="s">
        <v>1417</v>
      </c>
      <c r="B140" s="578" t="s">
        <v>1418</v>
      </c>
      <c r="C140">
        <v>0</v>
      </c>
      <c r="D140">
        <v>238.65</v>
      </c>
    </row>
    <row r="141" spans="1:4">
      <c r="A141" s="578" t="s">
        <v>1419</v>
      </c>
      <c r="C141" s="513">
        <v>4501.6000000000004</v>
      </c>
      <c r="D141" s="513">
        <v>6461.4</v>
      </c>
    </row>
    <row r="142" spans="1:4">
      <c r="A142" s="577" t="s">
        <v>1420</v>
      </c>
      <c r="C142" s="579">
        <v>4501.6000000000004</v>
      </c>
      <c r="D142" s="579">
        <v>6461.4</v>
      </c>
    </row>
    <row r="144" spans="1:4">
      <c r="A144" s="578" t="s">
        <v>1421</v>
      </c>
      <c r="B144" s="578" t="s">
        <v>1422</v>
      </c>
      <c r="C144" s="513">
        <v>-608873.73</v>
      </c>
      <c r="D144" s="513">
        <v>-608873.73</v>
      </c>
    </row>
    <row r="145" spans="1:4">
      <c r="A145" s="578" t="s">
        <v>1423</v>
      </c>
      <c r="C145" s="513">
        <v>-608873.73</v>
      </c>
      <c r="D145" s="513">
        <v>-608873.73</v>
      </c>
    </row>
    <row r="146" spans="1:4">
      <c r="A146" s="577" t="s">
        <v>1424</v>
      </c>
      <c r="C146" s="579">
        <v>-608873.73</v>
      </c>
      <c r="D146" s="579">
        <v>-608873.73</v>
      </c>
    </row>
    <row r="148" spans="1:4">
      <c r="A148" s="577" t="s">
        <v>1425</v>
      </c>
      <c r="C148" s="579">
        <v>2039210.75</v>
      </c>
      <c r="D148" s="579">
        <v>9570617.6199999992</v>
      </c>
    </row>
    <row r="151" spans="1:4">
      <c r="A151" s="578" t="s">
        <v>1426</v>
      </c>
      <c r="B151" s="578" t="s">
        <v>1427</v>
      </c>
      <c r="C151" s="513">
        <v>9540795.8000000007</v>
      </c>
      <c r="D151" s="513">
        <v>10289487.699999999</v>
      </c>
    </row>
    <row r="152" spans="1:4">
      <c r="A152" s="578" t="s">
        <v>1428</v>
      </c>
      <c r="B152" s="578" t="s">
        <v>1429</v>
      </c>
      <c r="C152" s="513">
        <v>4621894.0999999996</v>
      </c>
      <c r="D152" s="513">
        <v>2206373.9300000002</v>
      </c>
    </row>
    <row r="153" spans="1:4">
      <c r="A153" s="578" t="s">
        <v>1430</v>
      </c>
      <c r="B153" s="578" t="s">
        <v>1431</v>
      </c>
      <c r="C153" s="513">
        <v>657589.01</v>
      </c>
      <c r="D153" s="513">
        <v>1354822.43</v>
      </c>
    </row>
    <row r="154" spans="1:4">
      <c r="A154" s="578" t="s">
        <v>1432</v>
      </c>
      <c r="B154" s="578" t="s">
        <v>1433</v>
      </c>
      <c r="C154">
        <v>476.95</v>
      </c>
      <c r="D154">
        <v>392.93</v>
      </c>
    </row>
    <row r="155" spans="1:4">
      <c r="A155" s="578" t="s">
        <v>1434</v>
      </c>
      <c r="B155" s="578" t="s">
        <v>1435</v>
      </c>
      <c r="C155" s="513">
        <v>81021.25</v>
      </c>
      <c r="D155" s="513">
        <v>32906.550000000003</v>
      </c>
    </row>
    <row r="156" spans="1:4">
      <c r="A156" s="578" t="s">
        <v>1436</v>
      </c>
      <c r="B156" s="578" t="s">
        <v>1437</v>
      </c>
      <c r="C156" s="513">
        <v>200022.25</v>
      </c>
      <c r="D156" s="513">
        <v>166393.29</v>
      </c>
    </row>
    <row r="157" spans="1:4">
      <c r="A157" s="578" t="s">
        <v>1438</v>
      </c>
      <c r="B157" s="578" t="s">
        <v>1439</v>
      </c>
      <c r="C157" s="513">
        <v>1283.3800000000001</v>
      </c>
      <c r="D157">
        <v>550.02</v>
      </c>
    </row>
    <row r="158" spans="1:4">
      <c r="A158" s="578" t="s">
        <v>1440</v>
      </c>
      <c r="B158" s="578" t="s">
        <v>1441</v>
      </c>
      <c r="C158" s="513">
        <v>1168635.1399999999</v>
      </c>
      <c r="D158" s="513">
        <v>1071225.8400000001</v>
      </c>
    </row>
    <row r="159" spans="1:4">
      <c r="A159" s="578" t="s">
        <v>1442</v>
      </c>
      <c r="B159" s="578" t="s">
        <v>1443</v>
      </c>
      <c r="C159" s="513">
        <v>102347.44</v>
      </c>
      <c r="D159" s="513">
        <v>78639.210000000006</v>
      </c>
    </row>
    <row r="160" spans="1:4">
      <c r="A160" s="578" t="s">
        <v>1444</v>
      </c>
      <c r="B160" s="578" t="s">
        <v>1445</v>
      </c>
      <c r="C160" s="513">
        <v>16791.7</v>
      </c>
      <c r="D160" s="513">
        <v>20511.3</v>
      </c>
    </row>
    <row r="161" spans="1:4">
      <c r="A161" s="578" t="s">
        <v>1446</v>
      </c>
      <c r="B161" s="578" t="s">
        <v>1447</v>
      </c>
      <c r="C161">
        <v>833.81</v>
      </c>
      <c r="D161">
        <v>842.39</v>
      </c>
    </row>
    <row r="162" spans="1:4">
      <c r="A162" s="578" t="s">
        <v>1448</v>
      </c>
      <c r="B162" s="578" t="s">
        <v>1449</v>
      </c>
      <c r="C162">
        <v>0</v>
      </c>
      <c r="D162" s="513">
        <v>62819.27</v>
      </c>
    </row>
    <row r="163" spans="1:4">
      <c r="A163" s="578" t="s">
        <v>1450</v>
      </c>
      <c r="B163" s="578" t="s">
        <v>1451</v>
      </c>
      <c r="C163">
        <v>0</v>
      </c>
      <c r="D163" s="513">
        <v>28612.63</v>
      </c>
    </row>
    <row r="164" spans="1:4">
      <c r="A164" s="578" t="s">
        <v>1452</v>
      </c>
      <c r="B164" s="578" t="s">
        <v>1453</v>
      </c>
      <c r="C164">
        <v>0</v>
      </c>
      <c r="D164" s="513">
        <v>7440.76</v>
      </c>
    </row>
    <row r="165" spans="1:4">
      <c r="A165" s="578" t="s">
        <v>1454</v>
      </c>
      <c r="C165" s="513">
        <v>16391690.83</v>
      </c>
      <c r="D165" s="513">
        <v>15321018.25</v>
      </c>
    </row>
    <row r="166" spans="1:4">
      <c r="A166" s="578" t="s">
        <v>1455</v>
      </c>
      <c r="B166" s="578" t="s">
        <v>1456</v>
      </c>
      <c r="C166" s="513">
        <v>12983.62</v>
      </c>
      <c r="D166" s="513">
        <v>6264.06</v>
      </c>
    </row>
    <row r="167" spans="1:4">
      <c r="A167" s="578" t="s">
        <v>1457</v>
      </c>
      <c r="C167" s="513">
        <v>12983.62</v>
      </c>
      <c r="D167" s="513">
        <v>6264.06</v>
      </c>
    </row>
    <row r="168" spans="1:4">
      <c r="A168" s="578" t="s">
        <v>1458</v>
      </c>
      <c r="B168" s="578" t="s">
        <v>222</v>
      </c>
      <c r="C168" s="513">
        <v>127440.7</v>
      </c>
      <c r="D168" s="513">
        <v>130698.84</v>
      </c>
    </row>
    <row r="169" spans="1:4">
      <c r="A169" s="578" t="s">
        <v>1461</v>
      </c>
      <c r="C169" s="513">
        <v>127440.7</v>
      </c>
      <c r="D169" s="513">
        <v>130698.84</v>
      </c>
    </row>
    <row r="170" spans="1:4">
      <c r="A170" s="577" t="s">
        <v>1462</v>
      </c>
      <c r="C170" s="579">
        <v>16532115.15</v>
      </c>
      <c r="D170" s="579">
        <v>15457981.15</v>
      </c>
    </row>
    <row r="172" spans="1:4">
      <c r="A172" s="578" t="s">
        <v>1463</v>
      </c>
      <c r="B172" s="578" t="s">
        <v>1464</v>
      </c>
      <c r="C172" s="513">
        <v>-13356922.75</v>
      </c>
      <c r="D172" s="513">
        <v>-9197147.0199999996</v>
      </c>
    </row>
    <row r="173" spans="1:4">
      <c r="A173" s="578" t="s">
        <v>1465</v>
      </c>
      <c r="B173" s="578" t="s">
        <v>1466</v>
      </c>
      <c r="C173" s="513">
        <v>-3826300.9</v>
      </c>
      <c r="D173" s="513">
        <v>-2392930.88</v>
      </c>
    </row>
    <row r="174" spans="1:4">
      <c r="A174" s="578" t="s">
        <v>1467</v>
      </c>
      <c r="B174" s="578" t="s">
        <v>1468</v>
      </c>
      <c r="C174" s="513">
        <v>-31442171.129999999</v>
      </c>
      <c r="D174" s="513">
        <v>-15387114.17</v>
      </c>
    </row>
    <row r="175" spans="1:4">
      <c r="A175" s="578" t="s">
        <v>1469</v>
      </c>
      <c r="B175" s="578" t="s">
        <v>1470</v>
      </c>
      <c r="C175" s="513">
        <v>-5575608.7599999998</v>
      </c>
      <c r="D175" s="513">
        <v>-5250954.08</v>
      </c>
    </row>
    <row r="176" spans="1:4">
      <c r="A176" s="578" t="s">
        <v>1471</v>
      </c>
      <c r="B176" s="578" t="s">
        <v>1472</v>
      </c>
      <c r="C176" s="513">
        <v>-423209.03</v>
      </c>
      <c r="D176" s="513">
        <v>-369735.02</v>
      </c>
    </row>
    <row r="177" spans="1:4">
      <c r="A177" s="578" t="s">
        <v>1473</v>
      </c>
      <c r="B177" s="578" t="s">
        <v>1474</v>
      </c>
      <c r="C177" s="513">
        <v>-8544081.25</v>
      </c>
      <c r="D177" s="513">
        <v>-6122806.4100000001</v>
      </c>
    </row>
    <row r="178" spans="1:4">
      <c r="A178" s="578" t="s">
        <v>1475</v>
      </c>
      <c r="B178" s="578" t="s">
        <v>1476</v>
      </c>
      <c r="C178" s="513">
        <v>-2202280.44</v>
      </c>
      <c r="D178" s="513">
        <v>-2046535.59</v>
      </c>
    </row>
    <row r="179" spans="1:4">
      <c r="A179" s="578" t="s">
        <v>1477</v>
      </c>
      <c r="B179" s="578" t="s">
        <v>1478</v>
      </c>
      <c r="C179" s="513">
        <v>-4439699.24</v>
      </c>
      <c r="D179" s="513">
        <v>-3036710.61</v>
      </c>
    </row>
    <row r="180" spans="1:4">
      <c r="A180" s="578" t="s">
        <v>1479</v>
      </c>
      <c r="B180" s="578" t="s">
        <v>1480</v>
      </c>
      <c r="C180" s="513">
        <v>-4395780.76</v>
      </c>
      <c r="D180" s="513">
        <v>-1116679.27</v>
      </c>
    </row>
    <row r="181" spans="1:4">
      <c r="A181" s="578" t="s">
        <v>1481</v>
      </c>
      <c r="B181" s="578" t="s">
        <v>1482</v>
      </c>
      <c r="C181">
        <v>0</v>
      </c>
      <c r="D181" s="513">
        <v>-1929.25</v>
      </c>
    </row>
    <row r="182" spans="1:4">
      <c r="A182" s="578" t="s">
        <v>2648</v>
      </c>
      <c r="B182" s="578" t="s">
        <v>2649</v>
      </c>
      <c r="C182">
        <v>0</v>
      </c>
      <c r="D182">
        <v>0</v>
      </c>
    </row>
    <row r="183" spans="1:4">
      <c r="A183" s="578" t="s">
        <v>2650</v>
      </c>
      <c r="B183" s="578" t="s">
        <v>2651</v>
      </c>
      <c r="C183">
        <v>0</v>
      </c>
      <c r="D183">
        <v>0</v>
      </c>
    </row>
    <row r="184" spans="1:4">
      <c r="A184" s="578" t="s">
        <v>1483</v>
      </c>
      <c r="B184" s="578" t="s">
        <v>1484</v>
      </c>
      <c r="C184">
        <v>0</v>
      </c>
      <c r="D184" s="513">
        <v>-220803.18</v>
      </c>
    </row>
    <row r="185" spans="1:4">
      <c r="A185" s="578" t="s">
        <v>1485</v>
      </c>
      <c r="B185" s="578" t="s">
        <v>1486</v>
      </c>
      <c r="C185" s="513">
        <v>-63188.91</v>
      </c>
      <c r="D185" s="513">
        <v>-70851.7</v>
      </c>
    </row>
    <row r="186" spans="1:4">
      <c r="A186" s="578" t="s">
        <v>1487</v>
      </c>
      <c r="B186" s="578" t="s">
        <v>1488</v>
      </c>
      <c r="C186" s="513">
        <v>-19072.68</v>
      </c>
      <c r="D186" s="513">
        <v>-29906.47</v>
      </c>
    </row>
    <row r="187" spans="1:4">
      <c r="A187" s="578" t="s">
        <v>1489</v>
      </c>
      <c r="B187" s="578" t="s">
        <v>1490</v>
      </c>
      <c r="C187" s="513">
        <v>-3227.19</v>
      </c>
      <c r="D187" s="513">
        <v>-36547.279999999999</v>
      </c>
    </row>
    <row r="188" spans="1:4">
      <c r="A188" s="578" t="s">
        <v>1491</v>
      </c>
      <c r="C188" s="513">
        <v>-74291543.040000007</v>
      </c>
      <c r="D188" s="513">
        <v>-45280650.93</v>
      </c>
    </row>
    <row r="189" spans="1:4">
      <c r="A189" s="578" t="s">
        <v>1492</v>
      </c>
      <c r="B189" s="578" t="s">
        <v>1493</v>
      </c>
      <c r="C189" s="550">
        <v>-323600</v>
      </c>
      <c r="D189" s="513">
        <v>-648286.97</v>
      </c>
    </row>
    <row r="190" spans="1:4">
      <c r="A190" s="578" t="s">
        <v>1494</v>
      </c>
      <c r="B190" s="578" t="s">
        <v>1495</v>
      </c>
      <c r="C190" s="550">
        <v>-2442100</v>
      </c>
      <c r="D190" s="550">
        <v>-2524000</v>
      </c>
    </row>
    <row r="191" spans="1:4">
      <c r="A191" s="578" t="s">
        <v>1498</v>
      </c>
      <c r="B191" s="578" t="s">
        <v>1499</v>
      </c>
      <c r="C191" s="513">
        <v>-15286.4</v>
      </c>
      <c r="D191" s="513">
        <v>-19077.52</v>
      </c>
    </row>
    <row r="192" spans="1:4">
      <c r="A192" s="578" t="s">
        <v>1500</v>
      </c>
      <c r="B192" s="578" t="s">
        <v>1501</v>
      </c>
      <c r="C192" s="513">
        <v>-5345.2</v>
      </c>
      <c r="D192" s="513">
        <v>-6667.74</v>
      </c>
    </row>
    <row r="193" spans="1:4">
      <c r="A193" s="578" t="s">
        <v>1502</v>
      </c>
      <c r="C193" s="513">
        <v>-2786331.6</v>
      </c>
      <c r="D193" s="513">
        <v>-3198032.23</v>
      </c>
    </row>
    <row r="194" spans="1:4">
      <c r="A194" s="578" t="s">
        <v>1506</v>
      </c>
      <c r="B194" s="578" t="s">
        <v>1507</v>
      </c>
      <c r="C194" s="513">
        <v>-5566.12</v>
      </c>
      <c r="D194" s="513">
        <v>-1660.8</v>
      </c>
    </row>
    <row r="195" spans="1:4">
      <c r="A195" s="578" t="s">
        <v>1508</v>
      </c>
      <c r="C195" s="513">
        <v>-5566.12</v>
      </c>
      <c r="D195" s="513">
        <v>-1660.8</v>
      </c>
    </row>
    <row r="196" spans="1:4">
      <c r="A196" s="578" t="s">
        <v>1509</v>
      </c>
      <c r="B196" s="578" t="s">
        <v>223</v>
      </c>
      <c r="C196">
        <v>0</v>
      </c>
      <c r="D196" s="513">
        <v>-1606.41</v>
      </c>
    </row>
    <row r="197" spans="1:4">
      <c r="A197" s="578" t="s">
        <v>1510</v>
      </c>
      <c r="C197">
        <v>0</v>
      </c>
      <c r="D197" s="513">
        <v>-1606.41</v>
      </c>
    </row>
    <row r="198" spans="1:4">
      <c r="A198" s="577" t="s">
        <v>1511</v>
      </c>
      <c r="C198" s="579">
        <v>-77083440.760000005</v>
      </c>
      <c r="D198" s="579">
        <v>-48481950.369999997</v>
      </c>
    </row>
    <row r="200" spans="1:4">
      <c r="A200" s="578" t="s">
        <v>1512</v>
      </c>
      <c r="B200" s="578" t="s">
        <v>1513</v>
      </c>
      <c r="C200" s="513">
        <v>-3178720.52</v>
      </c>
      <c r="D200" s="513">
        <v>-3507305.38</v>
      </c>
    </row>
    <row r="201" spans="1:4">
      <c r="A201" s="578" t="s">
        <v>1514</v>
      </c>
      <c r="C201" s="513">
        <v>-3178720.52</v>
      </c>
      <c r="D201" s="513">
        <v>-3507305.38</v>
      </c>
    </row>
    <row r="202" spans="1:4">
      <c r="A202" s="578" t="s">
        <v>1515</v>
      </c>
      <c r="B202" s="578" t="s">
        <v>1516</v>
      </c>
      <c r="C202" s="513">
        <v>-18897.759999999998</v>
      </c>
      <c r="D202" s="513">
        <v>-24752.87</v>
      </c>
    </row>
    <row r="203" spans="1:4">
      <c r="A203" s="578" t="s">
        <v>1517</v>
      </c>
      <c r="B203" s="578" t="s">
        <v>1518</v>
      </c>
      <c r="C203">
        <v>-448.2</v>
      </c>
      <c r="D203">
        <v>-448.2</v>
      </c>
    </row>
    <row r="204" spans="1:4">
      <c r="A204" s="578" t="s">
        <v>1519</v>
      </c>
      <c r="B204" s="578" t="s">
        <v>1520</v>
      </c>
      <c r="C204">
        <v>0</v>
      </c>
      <c r="D204" s="513">
        <v>-17228.71</v>
      </c>
    </row>
    <row r="205" spans="1:4">
      <c r="A205" s="578" t="s">
        <v>1521</v>
      </c>
      <c r="C205" s="513">
        <v>-19345.96</v>
      </c>
      <c r="D205" s="513">
        <v>-42429.78</v>
      </c>
    </row>
    <row r="206" spans="1:4">
      <c r="A206" s="578" t="s">
        <v>1522</v>
      </c>
      <c r="B206" s="578" t="s">
        <v>1523</v>
      </c>
      <c r="C206">
        <v>0</v>
      </c>
      <c r="D206">
        <v>0</v>
      </c>
    </row>
    <row r="207" spans="1:4">
      <c r="A207" s="578" t="s">
        <v>1524</v>
      </c>
      <c r="B207" s="578" t="s">
        <v>1525</v>
      </c>
      <c r="C207" s="513">
        <v>2692.8</v>
      </c>
      <c r="D207" s="513">
        <v>2197.5300000000002</v>
      </c>
    </row>
    <row r="208" spans="1:4">
      <c r="A208" s="578" t="s">
        <v>1526</v>
      </c>
      <c r="B208" s="578" t="s">
        <v>1527</v>
      </c>
      <c r="C208" s="513">
        <v>54565.08</v>
      </c>
      <c r="D208" s="513">
        <v>41495.43</v>
      </c>
    </row>
    <row r="209" spans="1:4">
      <c r="A209" s="578" t="s">
        <v>1528</v>
      </c>
      <c r="B209" s="578" t="s">
        <v>1529</v>
      </c>
      <c r="C209">
        <v>3.6</v>
      </c>
      <c r="D209">
        <v>0</v>
      </c>
    </row>
    <row r="210" spans="1:4">
      <c r="A210" s="578" t="s">
        <v>1530</v>
      </c>
      <c r="C210" s="513">
        <v>57261.48</v>
      </c>
      <c r="D210" s="513">
        <v>43692.959999999999</v>
      </c>
    </row>
    <row r="211" spans="1:4">
      <c r="A211" s="578" t="s">
        <v>1531</v>
      </c>
      <c r="B211" s="578" t="s">
        <v>1532</v>
      </c>
      <c r="C211" s="513">
        <v>-303168.65999999997</v>
      </c>
      <c r="D211" s="513">
        <v>-328435.15999999997</v>
      </c>
    </row>
    <row r="212" spans="1:4">
      <c r="A212" s="578" t="s">
        <v>1533</v>
      </c>
      <c r="B212" s="578" t="s">
        <v>1534</v>
      </c>
      <c r="C212" s="513">
        <v>-121221.99</v>
      </c>
      <c r="D212" s="513">
        <v>-131360.54</v>
      </c>
    </row>
    <row r="213" spans="1:4">
      <c r="A213" s="578" t="s">
        <v>1537</v>
      </c>
      <c r="B213" s="578" t="s">
        <v>1538</v>
      </c>
      <c r="C213" s="513">
        <v>-86862.56</v>
      </c>
      <c r="D213" s="513">
        <v>-98204.38</v>
      </c>
    </row>
    <row r="214" spans="1:4">
      <c r="A214" s="578" t="s">
        <v>1539</v>
      </c>
      <c r="B214" s="578" t="s">
        <v>1540</v>
      </c>
      <c r="C214" s="513">
        <v>-34742.76</v>
      </c>
      <c r="D214" s="513">
        <v>-39279.46</v>
      </c>
    </row>
    <row r="215" spans="1:4">
      <c r="A215" s="578" t="s">
        <v>1543</v>
      </c>
      <c r="B215" s="578" t="s">
        <v>1544</v>
      </c>
      <c r="C215" s="513">
        <v>-37366.589999999997</v>
      </c>
      <c r="D215" s="513">
        <v>-45056.34</v>
      </c>
    </row>
    <row r="216" spans="1:4">
      <c r="A216" s="578" t="s">
        <v>1545</v>
      </c>
      <c r="B216" s="578" t="s">
        <v>1546</v>
      </c>
      <c r="C216" s="513">
        <v>-14932.23</v>
      </c>
      <c r="D216" s="513">
        <v>-18021.490000000002</v>
      </c>
    </row>
    <row r="217" spans="1:4">
      <c r="A217" s="578" t="s">
        <v>1547</v>
      </c>
      <c r="B217" s="578" t="s">
        <v>1548</v>
      </c>
      <c r="C217">
        <v>0</v>
      </c>
      <c r="D217">
        <v>43.38</v>
      </c>
    </row>
    <row r="218" spans="1:4">
      <c r="A218" s="578" t="s">
        <v>1549</v>
      </c>
      <c r="B218" s="578" t="s">
        <v>1550</v>
      </c>
      <c r="C218" s="513">
        <v>-26346969.300000001</v>
      </c>
      <c r="D218" s="513">
        <v>-39857748.219999999</v>
      </c>
    </row>
    <row r="219" spans="1:4">
      <c r="A219" s="578" t="s">
        <v>1551</v>
      </c>
      <c r="B219" s="578" t="s">
        <v>1552</v>
      </c>
      <c r="C219" s="513">
        <v>-392036.69</v>
      </c>
      <c r="D219" s="513">
        <v>-429283.02</v>
      </c>
    </row>
    <row r="220" spans="1:4">
      <c r="A220" s="578" t="s">
        <v>1553</v>
      </c>
      <c r="B220" s="578" t="s">
        <v>1554</v>
      </c>
      <c r="C220">
        <v>-60.3</v>
      </c>
      <c r="D220">
        <v>-60.08</v>
      </c>
    </row>
    <row r="221" spans="1:4">
      <c r="A221" s="578" t="s">
        <v>1555</v>
      </c>
      <c r="B221" s="578" t="s">
        <v>1556</v>
      </c>
      <c r="C221">
        <v>-12.37</v>
      </c>
      <c r="D221">
        <v>-12.6</v>
      </c>
    </row>
    <row r="222" spans="1:4">
      <c r="A222" s="578" t="s">
        <v>1557</v>
      </c>
      <c r="B222" s="578" t="s">
        <v>1558</v>
      </c>
      <c r="C222" s="513">
        <v>-10259.27</v>
      </c>
      <c r="D222" s="513">
        <v>-11298.15</v>
      </c>
    </row>
    <row r="223" spans="1:4">
      <c r="A223" s="578" t="s">
        <v>1559</v>
      </c>
      <c r="B223" s="578" t="s">
        <v>1560</v>
      </c>
      <c r="C223" s="513">
        <v>-9393.11</v>
      </c>
      <c r="D223" s="513">
        <v>-9683.98</v>
      </c>
    </row>
    <row r="224" spans="1:4">
      <c r="A224" s="578" t="s">
        <v>1561</v>
      </c>
      <c r="B224" s="578" t="s">
        <v>1562</v>
      </c>
      <c r="C224" s="513">
        <v>-10312.6</v>
      </c>
      <c r="D224" s="513">
        <v>-11782.79</v>
      </c>
    </row>
    <row r="225" spans="1:4">
      <c r="A225" s="578" t="s">
        <v>1563</v>
      </c>
      <c r="B225" s="578" t="s">
        <v>1564</v>
      </c>
      <c r="C225" s="513">
        <v>-5601.51</v>
      </c>
      <c r="D225" s="513">
        <v>-6330.57</v>
      </c>
    </row>
    <row r="226" spans="1:4">
      <c r="A226" s="578" t="s">
        <v>1565</v>
      </c>
      <c r="B226" s="578" t="s">
        <v>1558</v>
      </c>
      <c r="C226" s="513">
        <v>-6484.42</v>
      </c>
      <c r="D226" s="513">
        <v>-6702.74</v>
      </c>
    </row>
    <row r="227" spans="1:4">
      <c r="A227" s="578" t="s">
        <v>1566</v>
      </c>
      <c r="B227" s="578" t="s">
        <v>1560</v>
      </c>
      <c r="C227" s="513">
        <v>-6169.26</v>
      </c>
      <c r="D227" s="513">
        <v>-6037.93</v>
      </c>
    </row>
    <row r="228" spans="1:4">
      <c r="A228" s="578" t="s">
        <v>1567</v>
      </c>
      <c r="B228" s="578" t="s">
        <v>1562</v>
      </c>
      <c r="C228" s="513">
        <v>-6879.42</v>
      </c>
      <c r="D228" s="513">
        <v>-7550.99</v>
      </c>
    </row>
    <row r="229" spans="1:4">
      <c r="A229" s="578" t="s">
        <v>1568</v>
      </c>
      <c r="B229" s="578" t="s">
        <v>1564</v>
      </c>
      <c r="C229" s="513">
        <v>-3630.27</v>
      </c>
      <c r="D229" s="513">
        <v>-4090.98</v>
      </c>
    </row>
    <row r="230" spans="1:4">
      <c r="A230" s="578" t="s">
        <v>1569</v>
      </c>
      <c r="B230" s="578" t="s">
        <v>1570</v>
      </c>
      <c r="C230">
        <v>-86</v>
      </c>
      <c r="D230">
        <v>-86</v>
      </c>
    </row>
    <row r="231" spans="1:4">
      <c r="A231" s="578" t="s">
        <v>1571</v>
      </c>
      <c r="B231" s="578" t="s">
        <v>1572</v>
      </c>
      <c r="C231">
        <v>-31.07</v>
      </c>
      <c r="D231">
        <v>-17.739999999999998</v>
      </c>
    </row>
    <row r="232" spans="1:4">
      <c r="A232" s="578" t="s">
        <v>1575</v>
      </c>
      <c r="C232" s="513">
        <v>-27396220.379999999</v>
      </c>
      <c r="D232" s="513">
        <v>-41010999.780000001</v>
      </c>
    </row>
    <row r="233" spans="1:4">
      <c r="A233" s="577" t="s">
        <v>1576</v>
      </c>
      <c r="C233" s="579">
        <v>-30537025.379999999</v>
      </c>
      <c r="D233" s="579">
        <v>-44517041.979999997</v>
      </c>
    </row>
    <row r="235" spans="1:4">
      <c r="A235" s="578" t="s">
        <v>1577</v>
      </c>
      <c r="B235" s="578" t="s">
        <v>224</v>
      </c>
      <c r="C235" s="513">
        <v>62188.08</v>
      </c>
      <c r="D235" s="513">
        <v>-38040.14</v>
      </c>
    </row>
    <row r="236" spans="1:4">
      <c r="A236" s="578" t="s">
        <v>1580</v>
      </c>
      <c r="B236" s="578" t="s">
        <v>1581</v>
      </c>
      <c r="C236">
        <v>0</v>
      </c>
      <c r="D236">
        <v>0</v>
      </c>
    </row>
    <row r="237" spans="1:4">
      <c r="A237" s="578" t="s">
        <v>1582</v>
      </c>
      <c r="C237" s="513">
        <v>62188.08</v>
      </c>
      <c r="D237" s="513">
        <v>-38040.14</v>
      </c>
    </row>
    <row r="238" spans="1:4">
      <c r="A238" s="578" t="s">
        <v>1583</v>
      </c>
      <c r="B238" s="578" t="s">
        <v>1584</v>
      </c>
      <c r="C238" s="513">
        <v>-537925.68999999994</v>
      </c>
      <c r="D238" s="513">
        <v>-608746.07999999996</v>
      </c>
    </row>
    <row r="239" spans="1:4">
      <c r="A239" s="578" t="s">
        <v>1585</v>
      </c>
      <c r="C239" s="513">
        <v>-537925.68999999994</v>
      </c>
      <c r="D239" s="513">
        <v>-608746.07999999996</v>
      </c>
    </row>
    <row r="240" spans="1:4">
      <c r="A240" s="578" t="s">
        <v>1586</v>
      </c>
      <c r="B240" s="578" t="s">
        <v>1587</v>
      </c>
      <c r="C240">
        <v>0</v>
      </c>
      <c r="D240">
        <v>0</v>
      </c>
    </row>
    <row r="241" spans="1:4">
      <c r="A241" s="578" t="s">
        <v>1588</v>
      </c>
      <c r="B241" s="578" t="s">
        <v>1589</v>
      </c>
      <c r="C241">
        <v>0</v>
      </c>
      <c r="D241">
        <v>0</v>
      </c>
    </row>
    <row r="242" spans="1:4">
      <c r="A242" s="578" t="s">
        <v>1590</v>
      </c>
      <c r="B242" s="578" t="s">
        <v>1591</v>
      </c>
      <c r="C242">
        <v>0</v>
      </c>
      <c r="D242">
        <v>0</v>
      </c>
    </row>
    <row r="243" spans="1:4">
      <c r="A243" s="578" t="s">
        <v>1592</v>
      </c>
      <c r="B243" s="578" t="s">
        <v>1593</v>
      </c>
      <c r="C243">
        <v>0</v>
      </c>
      <c r="D243">
        <v>0</v>
      </c>
    </row>
    <row r="244" spans="1:4">
      <c r="A244" s="578" t="s">
        <v>1594</v>
      </c>
      <c r="B244" s="578" t="s">
        <v>1595</v>
      </c>
      <c r="C244">
        <v>0</v>
      </c>
      <c r="D244">
        <v>0</v>
      </c>
    </row>
    <row r="245" spans="1:4">
      <c r="A245" s="578" t="s">
        <v>1596</v>
      </c>
      <c r="B245" s="578" t="s">
        <v>1597</v>
      </c>
      <c r="C245">
        <v>0</v>
      </c>
      <c r="D245">
        <v>0</v>
      </c>
    </row>
    <row r="246" spans="1:4">
      <c r="A246" s="578" t="s">
        <v>1598</v>
      </c>
      <c r="B246" s="578" t="s">
        <v>1599</v>
      </c>
      <c r="C246">
        <v>0</v>
      </c>
      <c r="D246">
        <v>0</v>
      </c>
    </row>
    <row r="247" spans="1:4">
      <c r="A247" s="578" t="s">
        <v>1600</v>
      </c>
      <c r="B247" s="578" t="s">
        <v>1601</v>
      </c>
      <c r="C247">
        <v>0</v>
      </c>
      <c r="D247">
        <v>0</v>
      </c>
    </row>
    <row r="248" spans="1:4">
      <c r="A248" s="578" t="s">
        <v>1602</v>
      </c>
      <c r="B248" s="578" t="s">
        <v>1603</v>
      </c>
      <c r="C248">
        <v>0</v>
      </c>
      <c r="D248">
        <v>0</v>
      </c>
    </row>
    <row r="249" spans="1:4">
      <c r="A249" s="578" t="s">
        <v>1604</v>
      </c>
      <c r="B249" s="578" t="s">
        <v>1605</v>
      </c>
      <c r="C249">
        <v>0</v>
      </c>
      <c r="D249">
        <v>0</v>
      </c>
    </row>
    <row r="250" spans="1:4">
      <c r="A250" s="578" t="s">
        <v>1606</v>
      </c>
      <c r="B250" s="578" t="s">
        <v>1607</v>
      </c>
      <c r="C250">
        <v>0</v>
      </c>
      <c r="D250">
        <v>0</v>
      </c>
    </row>
    <row r="251" spans="1:4">
      <c r="A251" s="578" t="s">
        <v>1608</v>
      </c>
      <c r="B251" s="578" t="s">
        <v>1609</v>
      </c>
      <c r="C251" s="513">
        <v>-49296.63</v>
      </c>
      <c r="D251" s="513">
        <v>-55777.7</v>
      </c>
    </row>
    <row r="252" spans="1:4">
      <c r="A252" s="578" t="s">
        <v>1610</v>
      </c>
      <c r="C252" s="513">
        <v>-49296.63</v>
      </c>
      <c r="D252" s="513">
        <v>-55777.7</v>
      </c>
    </row>
    <row r="253" spans="1:4">
      <c r="A253" s="578" t="s">
        <v>1611</v>
      </c>
      <c r="B253" s="578" t="s">
        <v>1612</v>
      </c>
      <c r="C253">
        <v>0</v>
      </c>
      <c r="D253">
        <v>0</v>
      </c>
    </row>
    <row r="254" spans="1:4">
      <c r="A254" s="578" t="s">
        <v>1613</v>
      </c>
      <c r="B254" s="578" t="s">
        <v>235</v>
      </c>
      <c r="C254">
        <v>0</v>
      </c>
      <c r="D254">
        <v>0</v>
      </c>
    </row>
    <row r="255" spans="1:4">
      <c r="A255" s="578" t="s">
        <v>1614</v>
      </c>
      <c r="B255" s="578" t="s">
        <v>1615</v>
      </c>
      <c r="C255">
        <v>0</v>
      </c>
      <c r="D255">
        <v>0</v>
      </c>
    </row>
    <row r="256" spans="1:4">
      <c r="A256" s="578" t="s">
        <v>1616</v>
      </c>
      <c r="C256">
        <v>0</v>
      </c>
      <c r="D256">
        <v>0</v>
      </c>
    </row>
    <row r="257" spans="1:4">
      <c r="A257" s="577" t="s">
        <v>1617</v>
      </c>
      <c r="C257" s="579">
        <v>-525034.23999999999</v>
      </c>
      <c r="D257" s="579">
        <v>-702563.92</v>
      </c>
    </row>
    <row r="259" spans="1:4">
      <c r="A259" s="578" t="s">
        <v>1618</v>
      </c>
      <c r="B259" s="578" t="s">
        <v>1619</v>
      </c>
      <c r="C259">
        <v>0</v>
      </c>
      <c r="D259">
        <v>0</v>
      </c>
    </row>
    <row r="260" spans="1:4">
      <c r="A260" s="578" t="s">
        <v>1620</v>
      </c>
      <c r="B260" s="578" t="s">
        <v>1621</v>
      </c>
      <c r="C260">
        <v>0</v>
      </c>
      <c r="D260">
        <v>0</v>
      </c>
    </row>
    <row r="261" spans="1:4">
      <c r="A261" s="578" t="s">
        <v>1622</v>
      </c>
      <c r="C261">
        <v>0</v>
      </c>
      <c r="D261">
        <v>0</v>
      </c>
    </row>
    <row r="262" spans="1:4">
      <c r="A262" s="578" t="s">
        <v>1623</v>
      </c>
      <c r="B262" s="578" t="s">
        <v>1624</v>
      </c>
      <c r="C262" s="513">
        <v>-8100562.2300000004</v>
      </c>
      <c r="D262" s="513">
        <v>-13409322.869999999</v>
      </c>
    </row>
    <row r="263" spans="1:4">
      <c r="A263" s="578" t="s">
        <v>1625</v>
      </c>
      <c r="B263" s="578" t="s">
        <v>1626</v>
      </c>
      <c r="C263" s="513">
        <v>-901836.33</v>
      </c>
      <c r="D263" s="513">
        <v>-840342.74</v>
      </c>
    </row>
    <row r="264" spans="1:4">
      <c r="A264" s="578" t="s">
        <v>1627</v>
      </c>
      <c r="B264" s="578" t="s">
        <v>1628</v>
      </c>
      <c r="C264" s="513">
        <v>-20111751.460000001</v>
      </c>
      <c r="D264" s="513">
        <v>-19225776.73</v>
      </c>
    </row>
    <row r="265" spans="1:4">
      <c r="A265" s="578" t="s">
        <v>1629</v>
      </c>
      <c r="B265" s="578" t="s">
        <v>1630</v>
      </c>
      <c r="C265" s="550">
        <v>-1166820</v>
      </c>
      <c r="D265" s="513">
        <v>-5907513.5899999999</v>
      </c>
    </row>
    <row r="266" spans="1:4">
      <c r="A266" s="578" t="s">
        <v>1631</v>
      </c>
      <c r="B266" s="578" t="s">
        <v>1632</v>
      </c>
      <c r="C266">
        <v>-793.2</v>
      </c>
      <c r="D266" s="513">
        <v>-5963.17</v>
      </c>
    </row>
    <row r="267" spans="1:4">
      <c r="A267" s="578" t="s">
        <v>1633</v>
      </c>
      <c r="C267" s="513">
        <v>-30281763.219999999</v>
      </c>
      <c r="D267" s="513">
        <v>-39388919.100000001</v>
      </c>
    </row>
    <row r="268" spans="1:4">
      <c r="A268" s="577" t="s">
        <v>1637</v>
      </c>
      <c r="C268" s="579">
        <v>-30281763.219999999</v>
      </c>
      <c r="D268" s="579">
        <v>-39388919.100000001</v>
      </c>
    </row>
    <row r="270" spans="1:4">
      <c r="A270" s="578" t="s">
        <v>1638</v>
      </c>
      <c r="B270" s="578" t="s">
        <v>1639</v>
      </c>
      <c r="C270" s="513">
        <v>-22960.799999999999</v>
      </c>
      <c r="D270" s="513">
        <v>-22960.799999999999</v>
      </c>
    </row>
    <row r="271" spans="1:4">
      <c r="A271" s="578" t="s">
        <v>1640</v>
      </c>
      <c r="B271" s="578" t="s">
        <v>1641</v>
      </c>
      <c r="C271" s="513">
        <v>-178442.45</v>
      </c>
      <c r="D271" s="513">
        <v>-262071.83</v>
      </c>
    </row>
    <row r="272" spans="1:4">
      <c r="A272" s="578" t="s">
        <v>2652</v>
      </c>
      <c r="B272" s="578" t="s">
        <v>2653</v>
      </c>
      <c r="C272">
        <v>0</v>
      </c>
      <c r="D272">
        <v>0</v>
      </c>
    </row>
    <row r="273" spans="1:4">
      <c r="A273" s="578" t="s">
        <v>1642</v>
      </c>
      <c r="C273" s="513">
        <v>-201403.25</v>
      </c>
      <c r="D273" s="513">
        <v>-285032.63</v>
      </c>
    </row>
    <row r="274" spans="1:4">
      <c r="A274" s="578" t="s">
        <v>1643</v>
      </c>
      <c r="B274" s="578" t="s">
        <v>1644</v>
      </c>
      <c r="C274" s="513">
        <v>11742.35</v>
      </c>
      <c r="D274" s="513">
        <v>11742.35</v>
      </c>
    </row>
    <row r="275" spans="1:4">
      <c r="A275" s="578" t="s">
        <v>1645</v>
      </c>
      <c r="B275" s="578" t="s">
        <v>1646</v>
      </c>
      <c r="C275">
        <v>50</v>
      </c>
      <c r="D275">
        <v>50</v>
      </c>
    </row>
    <row r="276" spans="1:4">
      <c r="A276" s="578" t="s">
        <v>1647</v>
      </c>
      <c r="B276" s="578" t="s">
        <v>1648</v>
      </c>
      <c r="C276">
        <v>0</v>
      </c>
      <c r="D276">
        <v>0</v>
      </c>
    </row>
    <row r="277" spans="1:4">
      <c r="A277" s="578" t="s">
        <v>1649</v>
      </c>
      <c r="B277" s="578" t="s">
        <v>1650</v>
      </c>
      <c r="C277" s="513">
        <v>69297.34</v>
      </c>
      <c r="D277" s="513">
        <v>76250.509999999995</v>
      </c>
    </row>
    <row r="278" spans="1:4">
      <c r="A278" s="578" t="s">
        <v>1651</v>
      </c>
      <c r="B278" s="578" t="s">
        <v>1652</v>
      </c>
      <c r="C278" s="550">
        <v>3280</v>
      </c>
      <c r="D278">
        <v>-370.63</v>
      </c>
    </row>
    <row r="279" spans="1:4">
      <c r="A279" s="578" t="s">
        <v>1653</v>
      </c>
      <c r="B279" s="578" t="s">
        <v>1654</v>
      </c>
      <c r="C279">
        <v>853.67</v>
      </c>
      <c r="D279" s="513">
        <v>2086.09</v>
      </c>
    </row>
    <row r="280" spans="1:4">
      <c r="A280" s="578" t="s">
        <v>1655</v>
      </c>
      <c r="C280" s="513">
        <v>85223.360000000001</v>
      </c>
      <c r="D280" s="513">
        <v>89758.32</v>
      </c>
    </row>
    <row r="281" spans="1:4">
      <c r="A281" s="578" t="s">
        <v>1656</v>
      </c>
      <c r="B281" s="578" t="s">
        <v>1657</v>
      </c>
      <c r="C281" s="550">
        <v>-60000</v>
      </c>
      <c r="D281" s="550">
        <v>-96300</v>
      </c>
    </row>
    <row r="282" spans="1:4">
      <c r="A282" s="578" t="s">
        <v>1658</v>
      </c>
      <c r="B282" s="578" t="s">
        <v>1659</v>
      </c>
      <c r="C282">
        <v>-240</v>
      </c>
      <c r="D282">
        <v>0</v>
      </c>
    </row>
    <row r="283" spans="1:4">
      <c r="A283" s="578" t="s">
        <v>1660</v>
      </c>
      <c r="B283" s="578" t="s">
        <v>1661</v>
      </c>
      <c r="C283" s="513">
        <v>-3957.65</v>
      </c>
      <c r="D283">
        <v>0</v>
      </c>
    </row>
    <row r="284" spans="1:4">
      <c r="A284" s="578" t="s">
        <v>1662</v>
      </c>
      <c r="B284" s="578" t="s">
        <v>1663</v>
      </c>
      <c r="C284" s="513">
        <v>-21168.46</v>
      </c>
      <c r="D284" s="513">
        <v>-23734.720000000001</v>
      </c>
    </row>
    <row r="285" spans="1:4">
      <c r="A285" s="578" t="s">
        <v>1664</v>
      </c>
      <c r="B285" s="578" t="s">
        <v>1665</v>
      </c>
      <c r="C285">
        <v>0</v>
      </c>
      <c r="D285" s="550">
        <v>-1200</v>
      </c>
    </row>
    <row r="286" spans="1:4">
      <c r="A286" s="578" t="s">
        <v>1666</v>
      </c>
      <c r="B286" s="578" t="s">
        <v>1667</v>
      </c>
      <c r="C286">
        <v>-24.4</v>
      </c>
      <c r="D286" s="513">
        <v>-35138.42</v>
      </c>
    </row>
    <row r="287" spans="1:4">
      <c r="A287" s="578" t="s">
        <v>1668</v>
      </c>
      <c r="B287" s="578" t="s">
        <v>1669</v>
      </c>
      <c r="C287" s="513">
        <v>-3541797.59</v>
      </c>
      <c r="D287" s="513">
        <v>-20908427.620000001</v>
      </c>
    </row>
    <row r="288" spans="1:4">
      <c r="A288" s="578" t="s">
        <v>1670</v>
      </c>
      <c r="B288" s="578" t="s">
        <v>1671</v>
      </c>
      <c r="C288">
        <v>0</v>
      </c>
      <c r="D288" s="513">
        <v>-521876.59</v>
      </c>
    </row>
    <row r="289" spans="1:4">
      <c r="A289" s="578" t="s">
        <v>1674</v>
      </c>
      <c r="C289" s="513">
        <v>-3627188.1</v>
      </c>
      <c r="D289" s="513">
        <v>-21586677.350000001</v>
      </c>
    </row>
    <row r="290" spans="1:4">
      <c r="A290" s="577" t="s">
        <v>1675</v>
      </c>
      <c r="C290" s="579">
        <v>-3743367.99</v>
      </c>
      <c r="D290" s="579">
        <v>-21781951.66</v>
      </c>
    </row>
    <row r="292" spans="1:4">
      <c r="A292" s="578" t="s">
        <v>1676</v>
      </c>
      <c r="B292" s="578" t="s">
        <v>1677</v>
      </c>
      <c r="C292" s="513">
        <v>7847.3</v>
      </c>
      <c r="D292" s="513">
        <v>31993.05</v>
      </c>
    </row>
    <row r="293" spans="1:4">
      <c r="A293" s="578" t="s">
        <v>1678</v>
      </c>
      <c r="C293" s="513">
        <v>7847.3</v>
      </c>
      <c r="D293" s="513">
        <v>31993.05</v>
      </c>
    </row>
    <row r="294" spans="1:4">
      <c r="A294" s="578" t="s">
        <v>2654</v>
      </c>
      <c r="B294" s="578" t="s">
        <v>2655</v>
      </c>
      <c r="C294">
        <v>-35.35</v>
      </c>
      <c r="D294">
        <v>0</v>
      </c>
    </row>
    <row r="295" spans="1:4">
      <c r="A295" s="578" t="s">
        <v>2656</v>
      </c>
      <c r="C295">
        <v>-35.35</v>
      </c>
      <c r="D295">
        <v>0</v>
      </c>
    </row>
    <row r="296" spans="1:4">
      <c r="A296" s="578" t="s">
        <v>1679</v>
      </c>
      <c r="B296" s="578" t="s">
        <v>1680</v>
      </c>
      <c r="C296" s="513">
        <v>-216379.13</v>
      </c>
      <c r="D296" s="513">
        <v>-213980.42</v>
      </c>
    </row>
    <row r="297" spans="1:4">
      <c r="A297" s="578" t="s">
        <v>1681</v>
      </c>
      <c r="B297" s="578" t="s">
        <v>1682</v>
      </c>
      <c r="C297" s="513">
        <v>-6841.29</v>
      </c>
      <c r="D297" s="513">
        <v>-10439.58</v>
      </c>
    </row>
    <row r="298" spans="1:4">
      <c r="A298" s="578" t="s">
        <v>1683</v>
      </c>
      <c r="C298" s="513">
        <v>-223220.42</v>
      </c>
      <c r="D298" s="550">
        <v>-224420</v>
      </c>
    </row>
    <row r="299" spans="1:4">
      <c r="A299" s="578" t="s">
        <v>1684</v>
      </c>
      <c r="B299" s="578" t="s">
        <v>1685</v>
      </c>
      <c r="C299" s="513">
        <v>2034.79</v>
      </c>
      <c r="D299">
        <v>0</v>
      </c>
    </row>
    <row r="300" spans="1:4">
      <c r="A300" s="578" t="s">
        <v>1686</v>
      </c>
      <c r="C300" s="513">
        <v>2034.79</v>
      </c>
      <c r="D300">
        <v>0</v>
      </c>
    </row>
    <row r="301" spans="1:4">
      <c r="A301" s="577" t="s">
        <v>1687</v>
      </c>
      <c r="C301" s="579">
        <v>-213373.68</v>
      </c>
      <c r="D301" s="579">
        <v>-192426.95</v>
      </c>
    </row>
    <row r="303" spans="1:4">
      <c r="A303" s="578" t="s">
        <v>1688</v>
      </c>
      <c r="B303" s="578" t="s">
        <v>1689</v>
      </c>
      <c r="C303" s="513">
        <v>-111185.32</v>
      </c>
      <c r="D303" s="513">
        <v>-190569.32</v>
      </c>
    </row>
    <row r="304" spans="1:4">
      <c r="A304" s="578" t="s">
        <v>1690</v>
      </c>
      <c r="B304" s="578" t="s">
        <v>1691</v>
      </c>
      <c r="C304" s="513">
        <v>-195985.6</v>
      </c>
      <c r="D304" s="513">
        <v>-198588.74</v>
      </c>
    </row>
    <row r="305" spans="1:4">
      <c r="A305" s="578" t="s">
        <v>1692</v>
      </c>
      <c r="B305" s="578" t="s">
        <v>1693</v>
      </c>
      <c r="C305" s="513">
        <v>-12320.92</v>
      </c>
      <c r="D305" s="513">
        <v>-12320.92</v>
      </c>
    </row>
    <row r="306" spans="1:4">
      <c r="A306" s="578" t="s">
        <v>1694</v>
      </c>
      <c r="C306" s="513">
        <v>-319491.84000000003</v>
      </c>
      <c r="D306" s="513">
        <v>-401478.98</v>
      </c>
    </row>
    <row r="307" spans="1:4">
      <c r="A307" s="578" t="s">
        <v>1695</v>
      </c>
      <c r="B307" s="578" t="s">
        <v>1696</v>
      </c>
      <c r="C307">
        <v>0</v>
      </c>
      <c r="D307">
        <v>0</v>
      </c>
    </row>
    <row r="308" spans="1:4">
      <c r="A308" s="578" t="s">
        <v>1697</v>
      </c>
      <c r="B308" s="578" t="s">
        <v>1698</v>
      </c>
      <c r="C308">
        <v>0</v>
      </c>
      <c r="D308">
        <v>0</v>
      </c>
    </row>
    <row r="309" spans="1:4">
      <c r="A309" s="578" t="s">
        <v>1699</v>
      </c>
      <c r="B309" s="578" t="s">
        <v>1700</v>
      </c>
      <c r="C309">
        <v>0</v>
      </c>
      <c r="D309">
        <v>0</v>
      </c>
    </row>
    <row r="310" spans="1:4">
      <c r="A310" s="578" t="s">
        <v>1705</v>
      </c>
      <c r="B310" s="578" t="s">
        <v>1706</v>
      </c>
      <c r="C310">
        <v>0</v>
      </c>
      <c r="D310">
        <v>0</v>
      </c>
    </row>
    <row r="311" spans="1:4">
      <c r="A311" s="578" t="s">
        <v>1707</v>
      </c>
      <c r="C311">
        <v>0</v>
      </c>
      <c r="D311">
        <v>0</v>
      </c>
    </row>
    <row r="312" spans="1:4">
      <c r="A312" s="577" t="s">
        <v>1708</v>
      </c>
      <c r="C312" s="579">
        <v>-319491.84000000003</v>
      </c>
      <c r="D312" s="579">
        <v>-401478.98</v>
      </c>
    </row>
    <row r="314" spans="1:4">
      <c r="A314" s="577" t="s">
        <v>1709</v>
      </c>
      <c r="C314" s="579">
        <v>-126171381.95999999</v>
      </c>
      <c r="D314" s="579">
        <v>-140008351.81</v>
      </c>
    </row>
    <row r="317" spans="1:4">
      <c r="A317" s="578" t="s">
        <v>1710</v>
      </c>
      <c r="B317" s="578" t="s">
        <v>1711</v>
      </c>
      <c r="C317" s="513">
        <v>71384596.780000001</v>
      </c>
      <c r="D317" s="513">
        <v>68802116.540000007</v>
      </c>
    </row>
    <row r="318" spans="1:4">
      <c r="A318" s="578" t="s">
        <v>1712</v>
      </c>
      <c r="C318" s="513">
        <v>71384596.780000001</v>
      </c>
      <c r="D318" s="513">
        <v>68802116.540000007</v>
      </c>
    </row>
    <row r="319" spans="1:4">
      <c r="A319" s="577" t="s">
        <v>1713</v>
      </c>
      <c r="C319" s="579">
        <v>71384596.780000001</v>
      </c>
      <c r="D319" s="579">
        <v>68802116.540000007</v>
      </c>
    </row>
    <row r="321" spans="1:4">
      <c r="A321" s="578" t="s">
        <v>1714</v>
      </c>
      <c r="B321" s="578" t="s">
        <v>1715</v>
      </c>
      <c r="C321" s="513">
        <v>-2378137.6800000002</v>
      </c>
      <c r="D321">
        <v>0</v>
      </c>
    </row>
    <row r="322" spans="1:4">
      <c r="A322" s="578" t="s">
        <v>1716</v>
      </c>
      <c r="C322" s="513">
        <v>-2378137.6800000002</v>
      </c>
      <c r="D322">
        <v>0</v>
      </c>
    </row>
    <row r="323" spans="1:4">
      <c r="A323" s="577" t="s">
        <v>1717</v>
      </c>
      <c r="C323" s="579">
        <v>-2378137.6800000002</v>
      </c>
      <c r="D323" s="369">
        <v>0</v>
      </c>
    </row>
    <row r="325" spans="1:4">
      <c r="A325" s="578" t="s">
        <v>1718</v>
      </c>
      <c r="B325" s="578" t="s">
        <v>1719</v>
      </c>
      <c r="C325" s="513">
        <v>-48409.01</v>
      </c>
      <c r="D325" s="513">
        <v>-48409.01</v>
      </c>
    </row>
    <row r="326" spans="1:4">
      <c r="A326" s="578" t="s">
        <v>1720</v>
      </c>
      <c r="B326" s="578" t="s">
        <v>1721</v>
      </c>
      <c r="C326">
        <v>0</v>
      </c>
      <c r="D326" s="513">
        <v>-676319.53</v>
      </c>
    </row>
    <row r="327" spans="1:4">
      <c r="A327" s="578" t="s">
        <v>1722</v>
      </c>
      <c r="B327" s="578" t="s">
        <v>1723</v>
      </c>
      <c r="C327">
        <v>0</v>
      </c>
      <c r="D327" s="513">
        <v>2200.81</v>
      </c>
    </row>
    <row r="328" spans="1:4">
      <c r="A328" s="578" t="s">
        <v>1724</v>
      </c>
      <c r="B328" s="578" t="s">
        <v>1725</v>
      </c>
      <c r="C328">
        <v>0</v>
      </c>
      <c r="D328" s="513">
        <v>21372.98</v>
      </c>
    </row>
    <row r="329" spans="1:4">
      <c r="A329" s="578" t="s">
        <v>1726</v>
      </c>
      <c r="B329" s="578" t="s">
        <v>1727</v>
      </c>
      <c r="C329">
        <v>0</v>
      </c>
      <c r="D329" s="513">
        <v>549770.07999999996</v>
      </c>
    </row>
    <row r="330" spans="1:4">
      <c r="A330" s="578" t="s">
        <v>1728</v>
      </c>
      <c r="B330" s="578" t="s">
        <v>1729</v>
      </c>
      <c r="C330">
        <v>0</v>
      </c>
      <c r="D330" s="513">
        <v>43730.400000000001</v>
      </c>
    </row>
    <row r="331" spans="1:4">
      <c r="A331" s="578" t="s">
        <v>1730</v>
      </c>
      <c r="C331" s="513">
        <v>-48409.01</v>
      </c>
      <c r="D331" s="513">
        <v>-107654.27</v>
      </c>
    </row>
    <row r="332" spans="1:4">
      <c r="A332" s="578" t="s">
        <v>1731</v>
      </c>
      <c r="B332" s="578" t="s">
        <v>1732</v>
      </c>
      <c r="C332">
        <v>0</v>
      </c>
      <c r="D332" s="513">
        <v>-194480.68</v>
      </c>
    </row>
    <row r="333" spans="1:4">
      <c r="A333" s="578" t="s">
        <v>1733</v>
      </c>
      <c r="C333">
        <v>0</v>
      </c>
      <c r="D333" s="513">
        <v>-194480.68</v>
      </c>
    </row>
    <row r="334" spans="1:4">
      <c r="A334" s="577" t="s">
        <v>1734</v>
      </c>
      <c r="C334" s="579">
        <v>-48409.01</v>
      </c>
      <c r="D334" s="579">
        <v>-302134.95</v>
      </c>
    </row>
    <row r="336" spans="1:4">
      <c r="A336" s="577" t="s">
        <v>1735</v>
      </c>
      <c r="C336" s="579">
        <v>68958050.090000004</v>
      </c>
      <c r="D336" s="579">
        <v>68499981.590000004</v>
      </c>
    </row>
    <row r="339" spans="1:4">
      <c r="A339" s="578" t="s">
        <v>1736</v>
      </c>
      <c r="B339" s="578" t="s">
        <v>1737</v>
      </c>
      <c r="C339">
        <v>0</v>
      </c>
      <c r="D339" s="513">
        <v>345954.85</v>
      </c>
    </row>
    <row r="340" spans="1:4">
      <c r="A340" s="578" t="s">
        <v>1738</v>
      </c>
      <c r="B340" s="578" t="s">
        <v>1739</v>
      </c>
      <c r="C340">
        <v>0</v>
      </c>
      <c r="D340" s="513">
        <v>1674471.41</v>
      </c>
    </row>
    <row r="341" spans="1:4">
      <c r="A341" s="578" t="s">
        <v>1740</v>
      </c>
      <c r="B341" s="578" t="s">
        <v>1741</v>
      </c>
      <c r="C341">
        <v>0</v>
      </c>
      <c r="D341" s="513">
        <v>155178.34</v>
      </c>
    </row>
    <row r="342" spans="1:4">
      <c r="A342" s="578" t="s">
        <v>1742</v>
      </c>
      <c r="B342" s="578" t="s">
        <v>1743</v>
      </c>
      <c r="C342">
        <v>0</v>
      </c>
      <c r="D342" s="513">
        <v>10492.06</v>
      </c>
    </row>
    <row r="343" spans="1:4">
      <c r="A343" s="578" t="s">
        <v>1744</v>
      </c>
      <c r="B343" s="578" t="s">
        <v>1745</v>
      </c>
      <c r="C343">
        <v>0</v>
      </c>
      <c r="D343" s="513">
        <v>12473.96</v>
      </c>
    </row>
    <row r="344" spans="1:4">
      <c r="A344" s="578" t="s">
        <v>1746</v>
      </c>
      <c r="B344" s="578" t="s">
        <v>1747</v>
      </c>
      <c r="C344">
        <v>0</v>
      </c>
      <c r="D344" s="513">
        <v>196862.81</v>
      </c>
    </row>
    <row r="345" spans="1:4">
      <c r="A345" s="578" t="s">
        <v>1748</v>
      </c>
      <c r="B345" s="578" t="s">
        <v>1749</v>
      </c>
      <c r="C345">
        <v>0</v>
      </c>
      <c r="D345" s="513">
        <v>1604683.29</v>
      </c>
    </row>
    <row r="346" spans="1:4">
      <c r="A346" s="578" t="s">
        <v>1750</v>
      </c>
      <c r="B346" s="578" t="s">
        <v>1751</v>
      </c>
      <c r="C346">
        <v>0</v>
      </c>
      <c r="D346" s="513">
        <v>4062686.62</v>
      </c>
    </row>
    <row r="347" spans="1:4">
      <c r="A347" s="578" t="s">
        <v>1752</v>
      </c>
      <c r="B347" s="578" t="s">
        <v>1753</v>
      </c>
      <c r="C347">
        <v>0</v>
      </c>
      <c r="D347" s="513">
        <v>244640.45</v>
      </c>
    </row>
    <row r="348" spans="1:4">
      <c r="A348" s="578" t="s">
        <v>1754</v>
      </c>
      <c r="B348" s="578" t="s">
        <v>1755</v>
      </c>
      <c r="C348">
        <v>0</v>
      </c>
      <c r="D348" s="513">
        <v>583927.54</v>
      </c>
    </row>
    <row r="349" spans="1:4">
      <c r="A349" s="578" t="s">
        <v>1756</v>
      </c>
      <c r="B349" s="578" t="s">
        <v>1757</v>
      </c>
      <c r="C349">
        <v>0</v>
      </c>
      <c r="D349" s="513">
        <v>3730.14</v>
      </c>
    </row>
    <row r="350" spans="1:4">
      <c r="A350" s="578" t="s">
        <v>1758</v>
      </c>
      <c r="B350" s="578" t="s">
        <v>1759</v>
      </c>
      <c r="C350">
        <v>0</v>
      </c>
      <c r="D350" s="513">
        <v>63824.39</v>
      </c>
    </row>
    <row r="351" spans="1:4">
      <c r="A351" s="578" t="s">
        <v>1760</v>
      </c>
      <c r="B351" s="578" t="s">
        <v>1761</v>
      </c>
      <c r="C351">
        <v>0</v>
      </c>
      <c r="D351" s="513">
        <v>2336879.0499999998</v>
      </c>
    </row>
    <row r="352" spans="1:4">
      <c r="A352" s="578" t="s">
        <v>1762</v>
      </c>
      <c r="B352" s="578" t="s">
        <v>1763</v>
      </c>
      <c r="C352">
        <v>0</v>
      </c>
      <c r="D352" s="513">
        <v>3374198.93</v>
      </c>
    </row>
    <row r="353" spans="1:4">
      <c r="A353" s="578" t="s">
        <v>1764</v>
      </c>
      <c r="B353" s="578" t="s">
        <v>1765</v>
      </c>
      <c r="C353">
        <v>0</v>
      </c>
      <c r="D353" s="513">
        <v>112003.62</v>
      </c>
    </row>
    <row r="354" spans="1:4">
      <c r="A354" s="578" t="s">
        <v>1766</v>
      </c>
      <c r="B354" s="578" t="s">
        <v>1767</v>
      </c>
      <c r="C354">
        <v>0</v>
      </c>
      <c r="D354" s="513">
        <v>217116.56</v>
      </c>
    </row>
    <row r="355" spans="1:4">
      <c r="A355" s="578" t="s">
        <v>1768</v>
      </c>
      <c r="B355" s="578" t="s">
        <v>1769</v>
      </c>
      <c r="C355">
        <v>0</v>
      </c>
      <c r="D355" s="513">
        <v>148846.37</v>
      </c>
    </row>
    <row r="356" spans="1:4">
      <c r="A356" s="578" t="s">
        <v>1770</v>
      </c>
      <c r="B356" s="578" t="s">
        <v>1771</v>
      </c>
      <c r="C356">
        <v>0</v>
      </c>
      <c r="D356" s="513">
        <v>1471.72</v>
      </c>
    </row>
    <row r="357" spans="1:4">
      <c r="A357" s="578" t="s">
        <v>2657</v>
      </c>
      <c r="B357" s="578" t="s">
        <v>2658</v>
      </c>
      <c r="C357">
        <v>0</v>
      </c>
      <c r="D357">
        <v>83.52</v>
      </c>
    </row>
    <row r="358" spans="1:4">
      <c r="A358" s="578" t="s">
        <v>1772</v>
      </c>
      <c r="B358" s="578" t="s">
        <v>1773</v>
      </c>
      <c r="C358">
        <v>0</v>
      </c>
      <c r="D358" s="513">
        <v>41259.279999999999</v>
      </c>
    </row>
    <row r="359" spans="1:4">
      <c r="A359" s="578" t="s">
        <v>1774</v>
      </c>
      <c r="B359" s="578" t="s">
        <v>1775</v>
      </c>
      <c r="C359">
        <v>0</v>
      </c>
      <c r="D359" s="513">
        <v>729005.58</v>
      </c>
    </row>
    <row r="360" spans="1:4">
      <c r="A360" s="578" t="s">
        <v>1776</v>
      </c>
      <c r="B360" s="578" t="s">
        <v>1292</v>
      </c>
      <c r="C360">
        <v>0</v>
      </c>
      <c r="D360" s="513">
        <v>2334448.7999999998</v>
      </c>
    </row>
    <row r="361" spans="1:4">
      <c r="A361" s="578" t="s">
        <v>1777</v>
      </c>
      <c r="B361" s="578" t="s">
        <v>1778</v>
      </c>
      <c r="C361">
        <v>0</v>
      </c>
      <c r="D361" s="513">
        <v>5132662.49</v>
      </c>
    </row>
    <row r="362" spans="1:4">
      <c r="A362" s="578" t="s">
        <v>1779</v>
      </c>
      <c r="B362" s="578" t="s">
        <v>1780</v>
      </c>
      <c r="C362">
        <v>0</v>
      </c>
      <c r="D362" s="513">
        <v>5406581.8899999997</v>
      </c>
    </row>
    <row r="363" spans="1:4">
      <c r="A363" s="578" t="s">
        <v>1781</v>
      </c>
      <c r="B363" s="578" t="s">
        <v>1782</v>
      </c>
      <c r="C363">
        <v>0</v>
      </c>
      <c r="D363" s="513">
        <v>3297.11</v>
      </c>
    </row>
    <row r="364" spans="1:4">
      <c r="A364" s="578" t="s">
        <v>1783</v>
      </c>
      <c r="B364" s="578" t="s">
        <v>1784</v>
      </c>
      <c r="C364">
        <v>0</v>
      </c>
      <c r="D364" s="550">
        <v>40667</v>
      </c>
    </row>
    <row r="365" spans="1:4">
      <c r="A365" s="578" t="s">
        <v>1785</v>
      </c>
      <c r="B365" s="578" t="s">
        <v>1786</v>
      </c>
      <c r="C365">
        <v>0</v>
      </c>
      <c r="D365" s="513">
        <v>1938586.2</v>
      </c>
    </row>
    <row r="366" spans="1:4">
      <c r="A366" s="578" t="s">
        <v>1787</v>
      </c>
      <c r="B366" s="578" t="s">
        <v>1788</v>
      </c>
      <c r="C366">
        <v>0</v>
      </c>
      <c r="D366" s="513">
        <v>773001.21</v>
      </c>
    </row>
    <row r="367" spans="1:4">
      <c r="A367" s="578" t="s">
        <v>1789</v>
      </c>
      <c r="B367" s="578" t="s">
        <v>1790</v>
      </c>
      <c r="C367">
        <v>0</v>
      </c>
      <c r="D367" s="513">
        <v>429855.89</v>
      </c>
    </row>
    <row r="368" spans="1:4">
      <c r="A368" s="578" t="s">
        <v>1791</v>
      </c>
      <c r="B368" s="578" t="s">
        <v>1778</v>
      </c>
      <c r="C368">
        <v>0</v>
      </c>
      <c r="D368" s="513">
        <v>100714.25</v>
      </c>
    </row>
    <row r="369" spans="1:4">
      <c r="A369" s="578" t="s">
        <v>1792</v>
      </c>
      <c r="B369" s="578" t="s">
        <v>1780</v>
      </c>
      <c r="C369">
        <v>0</v>
      </c>
      <c r="D369" s="513">
        <v>140742.20000000001</v>
      </c>
    </row>
    <row r="370" spans="1:4">
      <c r="A370" s="578" t="s">
        <v>1793</v>
      </c>
      <c r="B370" s="578" t="s">
        <v>1794</v>
      </c>
      <c r="C370">
        <v>0</v>
      </c>
      <c r="D370" s="513">
        <v>210158.39</v>
      </c>
    </row>
    <row r="371" spans="1:4">
      <c r="A371" s="578" t="s">
        <v>1795</v>
      </c>
      <c r="B371" s="578" t="s">
        <v>1782</v>
      </c>
      <c r="C371">
        <v>0</v>
      </c>
      <c r="D371" s="513">
        <v>120394.89</v>
      </c>
    </row>
    <row r="372" spans="1:4">
      <c r="A372" s="578" t="s">
        <v>1796</v>
      </c>
      <c r="B372" s="578" t="s">
        <v>1784</v>
      </c>
      <c r="C372">
        <v>0</v>
      </c>
      <c r="D372" s="513">
        <v>214703.7</v>
      </c>
    </row>
    <row r="373" spans="1:4">
      <c r="A373" s="578" t="s">
        <v>1797</v>
      </c>
      <c r="B373" s="578" t="s">
        <v>1798</v>
      </c>
      <c r="C373">
        <v>0</v>
      </c>
      <c r="D373">
        <v>529.55999999999995</v>
      </c>
    </row>
    <row r="374" spans="1:4">
      <c r="A374" s="578" t="s">
        <v>1799</v>
      </c>
      <c r="B374" s="578" t="s">
        <v>1800</v>
      </c>
      <c r="C374">
        <v>0</v>
      </c>
      <c r="D374" s="513">
        <v>4283857.4400000004</v>
      </c>
    </row>
    <row r="375" spans="1:4">
      <c r="A375" s="578" t="s">
        <v>1801</v>
      </c>
      <c r="B375" s="578" t="s">
        <v>1802</v>
      </c>
      <c r="C375">
        <v>0</v>
      </c>
      <c r="D375" s="513">
        <v>570233.86</v>
      </c>
    </row>
    <row r="376" spans="1:4">
      <c r="A376" s="578" t="s">
        <v>1803</v>
      </c>
      <c r="B376" s="578" t="s">
        <v>1804</v>
      </c>
      <c r="C376">
        <v>0</v>
      </c>
      <c r="D376" s="513">
        <v>4802.12</v>
      </c>
    </row>
    <row r="377" spans="1:4">
      <c r="A377" s="578" t="s">
        <v>1805</v>
      </c>
      <c r="B377" s="578" t="s">
        <v>1806</v>
      </c>
      <c r="C377">
        <v>0</v>
      </c>
      <c r="D377" s="513">
        <v>42819.19</v>
      </c>
    </row>
    <row r="378" spans="1:4">
      <c r="A378" s="578" t="s">
        <v>1807</v>
      </c>
      <c r="B378" s="578" t="s">
        <v>1808</v>
      </c>
      <c r="C378">
        <v>0</v>
      </c>
      <c r="D378" s="513">
        <v>166220.84</v>
      </c>
    </row>
    <row r="379" spans="1:4">
      <c r="A379" s="578" t="s">
        <v>1809</v>
      </c>
      <c r="B379" s="578" t="s">
        <v>1810</v>
      </c>
      <c r="C379">
        <v>0</v>
      </c>
      <c r="D379" s="513">
        <v>327166.34999999998</v>
      </c>
    </row>
    <row r="380" spans="1:4">
      <c r="A380" s="578" t="s">
        <v>1811</v>
      </c>
      <c r="B380" s="578" t="s">
        <v>1812</v>
      </c>
      <c r="C380">
        <v>0</v>
      </c>
      <c r="D380" s="513">
        <v>352013.98</v>
      </c>
    </row>
    <row r="381" spans="1:4">
      <c r="A381" s="578" t="s">
        <v>1813</v>
      </c>
      <c r="B381" s="578" t="s">
        <v>1814</v>
      </c>
      <c r="C381">
        <v>0</v>
      </c>
      <c r="D381" s="513">
        <v>108886.56</v>
      </c>
    </row>
    <row r="382" spans="1:4">
      <c r="A382" s="578" t="s">
        <v>1815</v>
      </c>
      <c r="B382" s="578" t="s">
        <v>1816</v>
      </c>
      <c r="C382">
        <v>0</v>
      </c>
      <c r="D382" s="513">
        <v>129412.32</v>
      </c>
    </row>
    <row r="383" spans="1:4">
      <c r="A383" s="578" t="s">
        <v>1821</v>
      </c>
      <c r="B383" s="578" t="s">
        <v>1822</v>
      </c>
      <c r="C383">
        <v>0</v>
      </c>
      <c r="D383">
        <v>62.78</v>
      </c>
    </row>
    <row r="384" spans="1:4">
      <c r="A384" s="578" t="s">
        <v>1823</v>
      </c>
      <c r="B384" s="578" t="s">
        <v>1824</v>
      </c>
      <c r="C384">
        <v>0</v>
      </c>
      <c r="D384" s="513">
        <v>119090.06</v>
      </c>
    </row>
    <row r="385" spans="1:4">
      <c r="A385" s="578" t="s">
        <v>1825</v>
      </c>
      <c r="B385" s="578" t="s">
        <v>1826</v>
      </c>
      <c r="C385">
        <v>0</v>
      </c>
      <c r="D385" s="513">
        <v>317140.49</v>
      </c>
    </row>
    <row r="386" spans="1:4">
      <c r="A386" s="578" t="s">
        <v>1827</v>
      </c>
      <c r="B386" s="578" t="s">
        <v>226</v>
      </c>
      <c r="C386">
        <v>0</v>
      </c>
      <c r="D386" s="513">
        <v>81185.64</v>
      </c>
    </row>
    <row r="387" spans="1:4">
      <c r="A387" s="578" t="s">
        <v>1828</v>
      </c>
      <c r="B387" s="578" t="s">
        <v>1829</v>
      </c>
      <c r="C387">
        <v>0</v>
      </c>
      <c r="D387" s="513">
        <v>54383.53</v>
      </c>
    </row>
    <row r="388" spans="1:4">
      <c r="A388" s="578" t="s">
        <v>1830</v>
      </c>
      <c r="B388" s="578" t="s">
        <v>1831</v>
      </c>
      <c r="C388">
        <v>0</v>
      </c>
      <c r="D388">
        <v>62.57</v>
      </c>
    </row>
    <row r="389" spans="1:4">
      <c r="A389" s="578" t="s">
        <v>1832</v>
      </c>
      <c r="B389" s="578" t="s">
        <v>1833</v>
      </c>
      <c r="C389">
        <v>0</v>
      </c>
      <c r="D389">
        <v>750.34</v>
      </c>
    </row>
    <row r="390" spans="1:4">
      <c r="A390" s="578" t="s">
        <v>1836</v>
      </c>
      <c r="B390" s="578" t="s">
        <v>1837</v>
      </c>
      <c r="C390">
        <v>0</v>
      </c>
      <c r="D390" s="513">
        <v>3449.42</v>
      </c>
    </row>
    <row r="391" spans="1:4">
      <c r="A391" s="578" t="s">
        <v>1838</v>
      </c>
      <c r="B391" s="578" t="s">
        <v>1839</v>
      </c>
      <c r="C391">
        <v>0</v>
      </c>
      <c r="D391" s="513">
        <v>10126.790000000001</v>
      </c>
    </row>
    <row r="392" spans="1:4">
      <c r="A392" s="578" t="s">
        <v>1840</v>
      </c>
      <c r="B392" s="578" t="s">
        <v>1841</v>
      </c>
      <c r="C392">
        <v>0</v>
      </c>
      <c r="D392" s="513">
        <v>8217.98</v>
      </c>
    </row>
    <row r="393" spans="1:4">
      <c r="A393" s="578" t="s">
        <v>1842</v>
      </c>
      <c r="B393" s="578" t="s">
        <v>1843</v>
      </c>
      <c r="C393">
        <v>0</v>
      </c>
      <c r="D393" s="513">
        <v>1040084.94</v>
      </c>
    </row>
    <row r="394" spans="1:4">
      <c r="A394" s="578" t="s">
        <v>1844</v>
      </c>
      <c r="B394" s="578" t="s">
        <v>1845</v>
      </c>
      <c r="C394">
        <v>0</v>
      </c>
      <c r="D394" s="513">
        <v>28487.599999999999</v>
      </c>
    </row>
    <row r="395" spans="1:4">
      <c r="A395" s="578" t="s">
        <v>1846</v>
      </c>
      <c r="B395" s="578" t="s">
        <v>1847</v>
      </c>
      <c r="C395">
        <v>0</v>
      </c>
      <c r="D395" s="513">
        <v>662946.22</v>
      </c>
    </row>
    <row r="396" spans="1:4">
      <c r="A396" s="578" t="s">
        <v>1848</v>
      </c>
      <c r="B396" s="578" t="s">
        <v>1849</v>
      </c>
      <c r="C396">
        <v>0</v>
      </c>
      <c r="D396" s="513">
        <v>395048.01</v>
      </c>
    </row>
    <row r="397" spans="1:4">
      <c r="A397" s="578" t="s">
        <v>1850</v>
      </c>
      <c r="B397" s="578" t="s">
        <v>1851</v>
      </c>
      <c r="C397">
        <v>0</v>
      </c>
      <c r="D397" s="513">
        <v>30785.48</v>
      </c>
    </row>
    <row r="398" spans="1:4">
      <c r="A398" s="578" t="s">
        <v>1852</v>
      </c>
      <c r="B398" s="578" t="s">
        <v>1853</v>
      </c>
      <c r="C398">
        <v>0</v>
      </c>
      <c r="D398" s="513">
        <v>57126.17</v>
      </c>
    </row>
    <row r="399" spans="1:4">
      <c r="A399" s="578" t="s">
        <v>1854</v>
      </c>
      <c r="B399" s="578" t="s">
        <v>1855</v>
      </c>
      <c r="C399">
        <v>0</v>
      </c>
      <c r="D399" s="513">
        <v>154822.66</v>
      </c>
    </row>
    <row r="400" spans="1:4">
      <c r="A400" s="578" t="s">
        <v>1856</v>
      </c>
      <c r="B400" s="578" t="s">
        <v>1857</v>
      </c>
      <c r="C400">
        <v>0</v>
      </c>
      <c r="D400" s="550">
        <v>3390</v>
      </c>
    </row>
    <row r="401" spans="1:4">
      <c r="A401" s="578" t="s">
        <v>1858</v>
      </c>
      <c r="B401" s="578" t="s">
        <v>1859</v>
      </c>
      <c r="C401">
        <v>0</v>
      </c>
      <c r="D401" s="513">
        <v>3723.52</v>
      </c>
    </row>
    <row r="402" spans="1:4">
      <c r="A402" s="578" t="s">
        <v>1860</v>
      </c>
      <c r="B402" s="578" t="s">
        <v>1861</v>
      </c>
      <c r="C402">
        <v>0</v>
      </c>
      <c r="D402" s="513">
        <v>18401.240000000002</v>
      </c>
    </row>
    <row r="403" spans="1:4">
      <c r="A403" s="578" t="s">
        <v>1862</v>
      </c>
      <c r="B403" s="578" t="s">
        <v>1863</v>
      </c>
      <c r="C403">
        <v>0</v>
      </c>
      <c r="D403" s="513">
        <v>1372.39</v>
      </c>
    </row>
    <row r="404" spans="1:4">
      <c r="A404" s="578" t="s">
        <v>1864</v>
      </c>
      <c r="B404" s="578" t="s">
        <v>1865</v>
      </c>
      <c r="C404">
        <v>0</v>
      </c>
      <c r="D404" s="513">
        <v>448901.66</v>
      </c>
    </row>
    <row r="405" spans="1:4">
      <c r="A405" s="578" t="s">
        <v>1866</v>
      </c>
      <c r="B405" s="578" t="s">
        <v>1867</v>
      </c>
      <c r="C405">
        <v>0</v>
      </c>
      <c r="D405">
        <v>32.6</v>
      </c>
    </row>
    <row r="406" spans="1:4">
      <c r="A406" s="578" t="s">
        <v>1868</v>
      </c>
      <c r="B406" s="578" t="s">
        <v>1869</v>
      </c>
      <c r="C406">
        <v>0</v>
      </c>
      <c r="D406" s="513">
        <v>10388.120000000001</v>
      </c>
    </row>
    <row r="407" spans="1:4">
      <c r="A407" s="578" t="s">
        <v>1870</v>
      </c>
      <c r="B407" s="578" t="s">
        <v>1871</v>
      </c>
      <c r="C407">
        <v>0</v>
      </c>
      <c r="D407" s="513">
        <v>17398.73</v>
      </c>
    </row>
    <row r="408" spans="1:4">
      <c r="A408" s="578" t="s">
        <v>1872</v>
      </c>
      <c r="B408" s="578" t="s">
        <v>1873</v>
      </c>
      <c r="C408">
        <v>0</v>
      </c>
      <c r="D408" s="513">
        <v>1163.6300000000001</v>
      </c>
    </row>
    <row r="409" spans="1:4">
      <c r="A409" s="578" t="s">
        <v>1874</v>
      </c>
      <c r="B409" s="578" t="s">
        <v>1875</v>
      </c>
      <c r="C409">
        <v>0</v>
      </c>
      <c r="D409">
        <v>104.65</v>
      </c>
    </row>
    <row r="410" spans="1:4">
      <c r="A410" s="578" t="s">
        <v>1878</v>
      </c>
      <c r="B410" s="578" t="s">
        <v>1879</v>
      </c>
      <c r="C410">
        <v>0</v>
      </c>
      <c r="D410">
        <v>469.98</v>
      </c>
    </row>
    <row r="411" spans="1:4">
      <c r="A411" s="578" t="s">
        <v>1880</v>
      </c>
      <c r="B411" s="578" t="s">
        <v>1881</v>
      </c>
      <c r="C411">
        <v>0</v>
      </c>
      <c r="D411" s="513">
        <v>208059.5</v>
      </c>
    </row>
    <row r="412" spans="1:4">
      <c r="A412" s="578" t="s">
        <v>1882</v>
      </c>
      <c r="B412" s="578" t="s">
        <v>1883</v>
      </c>
      <c r="C412">
        <v>0</v>
      </c>
      <c r="D412" s="513">
        <v>3321.73</v>
      </c>
    </row>
    <row r="413" spans="1:4">
      <c r="A413" s="578" t="s">
        <v>1884</v>
      </c>
      <c r="B413" s="578" t="s">
        <v>1885</v>
      </c>
      <c r="C413">
        <v>0</v>
      </c>
      <c r="D413" s="513">
        <v>1829.8</v>
      </c>
    </row>
    <row r="414" spans="1:4">
      <c r="A414" s="578" t="s">
        <v>1886</v>
      </c>
      <c r="B414" s="578" t="s">
        <v>1887</v>
      </c>
      <c r="C414">
        <v>0</v>
      </c>
      <c r="D414" s="513">
        <v>15117.33</v>
      </c>
    </row>
    <row r="415" spans="1:4">
      <c r="A415" s="578" t="s">
        <v>2659</v>
      </c>
      <c r="B415" s="578" t="s">
        <v>2660</v>
      </c>
      <c r="C415">
        <v>0</v>
      </c>
      <c r="D415" s="513">
        <v>1445.84</v>
      </c>
    </row>
    <row r="416" spans="1:4">
      <c r="A416" s="578" t="s">
        <v>803</v>
      </c>
      <c r="C416">
        <v>0</v>
      </c>
      <c r="D416" s="513">
        <v>42450438.130000003</v>
      </c>
    </row>
    <row r="417" spans="1:4">
      <c r="A417" s="578" t="s">
        <v>1888</v>
      </c>
      <c r="B417" s="578" t="s">
        <v>1889</v>
      </c>
      <c r="C417">
        <v>0</v>
      </c>
      <c r="D417" s="513">
        <v>1464428.82</v>
      </c>
    </row>
    <row r="418" spans="1:4">
      <c r="A418" s="578" t="s">
        <v>1890</v>
      </c>
      <c r="B418" s="578" t="s">
        <v>1891</v>
      </c>
      <c r="C418">
        <v>0</v>
      </c>
      <c r="D418" s="513">
        <v>1355497.51</v>
      </c>
    </row>
    <row r="419" spans="1:4">
      <c r="A419" s="578" t="s">
        <v>1892</v>
      </c>
      <c r="B419" s="578" t="s">
        <v>1893</v>
      </c>
      <c r="C419">
        <v>0</v>
      </c>
      <c r="D419" s="513">
        <v>360086.99</v>
      </c>
    </row>
    <row r="420" spans="1:4">
      <c r="A420" s="578" t="s">
        <v>1894</v>
      </c>
      <c r="B420" s="578" t="s">
        <v>1895</v>
      </c>
      <c r="C420">
        <v>0</v>
      </c>
      <c r="D420" s="513">
        <v>1394381.36</v>
      </c>
    </row>
    <row r="421" spans="1:4">
      <c r="A421" s="578" t="s">
        <v>1896</v>
      </c>
      <c r="B421" s="578" t="s">
        <v>1897</v>
      </c>
      <c r="C421">
        <v>0</v>
      </c>
      <c r="D421" s="513">
        <v>25873.59</v>
      </c>
    </row>
    <row r="422" spans="1:4">
      <c r="A422" s="578" t="s">
        <v>1898</v>
      </c>
      <c r="B422" s="578" t="s">
        <v>1899</v>
      </c>
      <c r="C422">
        <v>0</v>
      </c>
      <c r="D422" s="513">
        <v>29709.71</v>
      </c>
    </row>
    <row r="423" spans="1:4">
      <c r="A423" s="578" t="s">
        <v>1900</v>
      </c>
      <c r="B423" s="578" t="s">
        <v>1901</v>
      </c>
      <c r="C423">
        <v>0</v>
      </c>
      <c r="D423" s="513">
        <v>12989.82</v>
      </c>
    </row>
    <row r="424" spans="1:4">
      <c r="A424" s="578" t="s">
        <v>1902</v>
      </c>
      <c r="B424" s="578" t="s">
        <v>1903</v>
      </c>
      <c r="C424">
        <v>0</v>
      </c>
      <c r="D424" s="513">
        <v>17887.84</v>
      </c>
    </row>
    <row r="425" spans="1:4">
      <c r="A425" s="578" t="s">
        <v>804</v>
      </c>
      <c r="C425">
        <v>0</v>
      </c>
      <c r="D425" s="513">
        <v>4660855.6399999997</v>
      </c>
    </row>
    <row r="426" spans="1:4">
      <c r="A426" s="578" t="s">
        <v>2661</v>
      </c>
      <c r="B426" s="578" t="s">
        <v>2662</v>
      </c>
      <c r="C426">
        <v>0</v>
      </c>
      <c r="D426" s="513">
        <v>162991.97</v>
      </c>
    </row>
    <row r="427" spans="1:4">
      <c r="A427" s="578" t="s">
        <v>1910</v>
      </c>
      <c r="C427">
        <v>0</v>
      </c>
      <c r="D427" s="513">
        <v>162991.97</v>
      </c>
    </row>
    <row r="428" spans="1:4">
      <c r="A428" s="577" t="s">
        <v>1911</v>
      </c>
      <c r="C428" s="369">
        <v>0</v>
      </c>
      <c r="D428" s="579">
        <v>47274285.740000002</v>
      </c>
    </row>
    <row r="430" spans="1:4">
      <c r="A430" s="578" t="s">
        <v>1912</v>
      </c>
      <c r="B430" s="578" t="s">
        <v>1913</v>
      </c>
      <c r="C430">
        <v>0</v>
      </c>
      <c r="D430" s="513">
        <v>1186640.3999999999</v>
      </c>
    </row>
    <row r="431" spans="1:4">
      <c r="A431" s="578" t="s">
        <v>1914</v>
      </c>
      <c r="B431" s="578" t="s">
        <v>1915</v>
      </c>
      <c r="C431">
        <v>0</v>
      </c>
      <c r="D431" s="513">
        <v>266124.12</v>
      </c>
    </row>
    <row r="432" spans="1:4">
      <c r="A432" s="578" t="s">
        <v>1916</v>
      </c>
      <c r="B432" s="578" t="s">
        <v>1917</v>
      </c>
      <c r="C432">
        <v>0</v>
      </c>
      <c r="D432" s="513">
        <v>399710.13</v>
      </c>
    </row>
    <row r="433" spans="1:4">
      <c r="A433" s="578" t="s">
        <v>1918</v>
      </c>
      <c r="B433" s="578" t="s">
        <v>1919</v>
      </c>
      <c r="C433">
        <v>0</v>
      </c>
      <c r="D433" s="513">
        <v>125474.37</v>
      </c>
    </row>
    <row r="434" spans="1:4">
      <c r="A434" s="578" t="s">
        <v>1920</v>
      </c>
      <c r="B434" s="578" t="s">
        <v>1921</v>
      </c>
      <c r="C434">
        <v>0</v>
      </c>
      <c r="D434" s="513">
        <v>24337.439999999999</v>
      </c>
    </row>
    <row r="435" spans="1:4">
      <c r="A435" s="578" t="s">
        <v>1922</v>
      </c>
      <c r="B435" s="578" t="s">
        <v>1923</v>
      </c>
      <c r="C435">
        <v>0</v>
      </c>
      <c r="D435" s="513">
        <v>42235.03</v>
      </c>
    </row>
    <row r="436" spans="1:4">
      <c r="A436" s="578" t="s">
        <v>1924</v>
      </c>
      <c r="B436" s="578" t="s">
        <v>1925</v>
      </c>
      <c r="C436">
        <v>0</v>
      </c>
      <c r="D436" s="550">
        <v>3179</v>
      </c>
    </row>
    <row r="437" spans="1:4">
      <c r="A437" s="578" t="s">
        <v>1926</v>
      </c>
      <c r="B437" s="578" t="s">
        <v>1927</v>
      </c>
      <c r="C437">
        <v>0</v>
      </c>
      <c r="D437" s="513">
        <v>21874.5</v>
      </c>
    </row>
    <row r="438" spans="1:4">
      <c r="A438" s="578" t="s">
        <v>2663</v>
      </c>
      <c r="B438" s="578" t="s">
        <v>2664</v>
      </c>
      <c r="C438">
        <v>0</v>
      </c>
      <c r="D438" s="513">
        <v>2611.94</v>
      </c>
    </row>
    <row r="439" spans="1:4">
      <c r="A439" s="578" t="s">
        <v>1928</v>
      </c>
      <c r="B439" s="578" t="s">
        <v>1929</v>
      </c>
      <c r="C439">
        <v>0</v>
      </c>
      <c r="D439">
        <v>197.81</v>
      </c>
    </row>
    <row r="440" spans="1:4">
      <c r="A440" s="578" t="s">
        <v>2665</v>
      </c>
      <c r="B440" s="578" t="s">
        <v>2666</v>
      </c>
      <c r="C440">
        <v>0</v>
      </c>
      <c r="D440" s="513">
        <v>1386.2</v>
      </c>
    </row>
    <row r="441" spans="1:4">
      <c r="A441" s="578" t="s">
        <v>811</v>
      </c>
      <c r="C441">
        <v>0</v>
      </c>
      <c r="D441" s="513">
        <v>2073770.94</v>
      </c>
    </row>
    <row r="442" spans="1:4">
      <c r="A442" s="578" t="s">
        <v>1930</v>
      </c>
      <c r="B442" s="578" t="s">
        <v>1931</v>
      </c>
      <c r="C442">
        <v>0</v>
      </c>
      <c r="D442" s="513">
        <v>1155.8399999999999</v>
      </c>
    </row>
    <row r="443" spans="1:4">
      <c r="A443" s="578" t="s">
        <v>1932</v>
      </c>
      <c r="B443" s="578" t="s">
        <v>1933</v>
      </c>
      <c r="C443">
        <v>0</v>
      </c>
      <c r="D443" s="513">
        <v>1995.07</v>
      </c>
    </row>
    <row r="444" spans="1:4">
      <c r="A444" s="578" t="s">
        <v>1934</v>
      </c>
      <c r="B444" s="578" t="s">
        <v>1935</v>
      </c>
      <c r="C444">
        <v>0</v>
      </c>
      <c r="D444" s="513">
        <v>1509.13</v>
      </c>
    </row>
    <row r="445" spans="1:4">
      <c r="A445" s="578" t="s">
        <v>2667</v>
      </c>
      <c r="B445" s="578" t="s">
        <v>1931</v>
      </c>
      <c r="C445">
        <v>0</v>
      </c>
      <c r="D445" s="513">
        <v>7767.51</v>
      </c>
    </row>
    <row r="446" spans="1:4">
      <c r="A446" s="578" t="s">
        <v>2668</v>
      </c>
      <c r="B446" s="578" t="s">
        <v>1933</v>
      </c>
      <c r="C446">
        <v>0</v>
      </c>
      <c r="D446" s="513">
        <v>4534.63</v>
      </c>
    </row>
    <row r="447" spans="1:4">
      <c r="A447" s="578" t="s">
        <v>812</v>
      </c>
      <c r="C447">
        <v>0</v>
      </c>
      <c r="D447" s="513">
        <v>16962.18</v>
      </c>
    </row>
    <row r="448" spans="1:4">
      <c r="A448" s="578" t="s">
        <v>1936</v>
      </c>
      <c r="B448" s="578" t="s">
        <v>814</v>
      </c>
      <c r="C448">
        <v>0</v>
      </c>
      <c r="D448" s="513">
        <v>1430.18</v>
      </c>
    </row>
    <row r="449" spans="1:4">
      <c r="A449" s="578" t="s">
        <v>813</v>
      </c>
      <c r="C449">
        <v>0</v>
      </c>
      <c r="D449" s="513">
        <v>1430.18</v>
      </c>
    </row>
    <row r="450" spans="1:4">
      <c r="A450" s="578" t="s">
        <v>1937</v>
      </c>
      <c r="B450" s="578" t="s">
        <v>1938</v>
      </c>
      <c r="C450">
        <v>0</v>
      </c>
      <c r="D450" s="513">
        <v>1928.7</v>
      </c>
    </row>
    <row r="451" spans="1:4">
      <c r="A451" s="578" t="s">
        <v>1939</v>
      </c>
      <c r="B451" s="578" t="s">
        <v>1940</v>
      </c>
      <c r="C451">
        <v>0</v>
      </c>
      <c r="D451" s="513">
        <v>2316.5500000000002</v>
      </c>
    </row>
    <row r="452" spans="1:4">
      <c r="A452" s="578" t="s">
        <v>2669</v>
      </c>
      <c r="B452" s="578" t="s">
        <v>2670</v>
      </c>
      <c r="C452">
        <v>0</v>
      </c>
      <c r="D452" s="513">
        <v>55673.279999999999</v>
      </c>
    </row>
    <row r="453" spans="1:4">
      <c r="A453" s="578" t="s">
        <v>1941</v>
      </c>
      <c r="B453" s="578" t="s">
        <v>1942</v>
      </c>
      <c r="C453">
        <v>0</v>
      </c>
      <c r="D453" s="513">
        <v>44609.39</v>
      </c>
    </row>
    <row r="454" spans="1:4">
      <c r="A454" s="578" t="s">
        <v>1943</v>
      </c>
      <c r="B454" s="578" t="s">
        <v>1944</v>
      </c>
      <c r="C454">
        <v>0</v>
      </c>
      <c r="D454" s="513">
        <v>1662794.15</v>
      </c>
    </row>
    <row r="455" spans="1:4">
      <c r="A455" s="578" t="s">
        <v>1945</v>
      </c>
      <c r="B455" s="578" t="s">
        <v>1946</v>
      </c>
      <c r="C455">
        <v>0</v>
      </c>
      <c r="D455" s="513">
        <v>275044.71999999997</v>
      </c>
    </row>
    <row r="456" spans="1:4">
      <c r="A456" s="578" t="s">
        <v>1947</v>
      </c>
      <c r="B456" s="578" t="s">
        <v>1948</v>
      </c>
      <c r="C456">
        <v>0</v>
      </c>
      <c r="D456" s="513">
        <v>2857.99</v>
      </c>
    </row>
    <row r="457" spans="1:4">
      <c r="A457" s="578" t="s">
        <v>1949</v>
      </c>
      <c r="B457" s="578" t="s">
        <v>1950</v>
      </c>
      <c r="C457">
        <v>0</v>
      </c>
      <c r="D457" s="513">
        <v>32569.96</v>
      </c>
    </row>
    <row r="458" spans="1:4">
      <c r="A458" s="578" t="s">
        <v>1951</v>
      </c>
      <c r="B458" s="578" t="s">
        <v>1952</v>
      </c>
      <c r="C458">
        <v>0</v>
      </c>
      <c r="D458" s="550">
        <v>424316</v>
      </c>
    </row>
    <row r="459" spans="1:4">
      <c r="A459" s="578" t="s">
        <v>1953</v>
      </c>
      <c r="B459" s="578" t="s">
        <v>1954</v>
      </c>
      <c r="C459">
        <v>0</v>
      </c>
      <c r="D459" s="513">
        <v>152266.79</v>
      </c>
    </row>
    <row r="460" spans="1:4">
      <c r="A460" s="578" t="s">
        <v>1955</v>
      </c>
      <c r="B460" s="578" t="s">
        <v>1956</v>
      </c>
      <c r="C460">
        <v>0</v>
      </c>
      <c r="D460" s="513">
        <v>2052.96</v>
      </c>
    </row>
    <row r="461" spans="1:4">
      <c r="A461" s="578" t="s">
        <v>1957</v>
      </c>
      <c r="B461" s="578" t="s">
        <v>1958</v>
      </c>
      <c r="C461">
        <v>0</v>
      </c>
      <c r="D461" s="513">
        <v>40967.22</v>
      </c>
    </row>
    <row r="462" spans="1:4">
      <c r="A462" s="578" t="s">
        <v>1959</v>
      </c>
      <c r="B462" s="578" t="s">
        <v>1960</v>
      </c>
      <c r="C462">
        <v>0</v>
      </c>
      <c r="D462" s="513">
        <v>12684.3</v>
      </c>
    </row>
    <row r="463" spans="1:4">
      <c r="A463" s="578" t="s">
        <v>2671</v>
      </c>
      <c r="B463" s="578" t="s">
        <v>2672</v>
      </c>
      <c r="C463">
        <v>0</v>
      </c>
      <c r="D463" s="550">
        <v>4800</v>
      </c>
    </row>
    <row r="464" spans="1:4">
      <c r="A464" s="578" t="s">
        <v>1961</v>
      </c>
      <c r="B464" s="578" t="s">
        <v>1962</v>
      </c>
      <c r="C464">
        <v>0</v>
      </c>
      <c r="D464" s="550">
        <v>2200</v>
      </c>
    </row>
    <row r="465" spans="1:4">
      <c r="A465" s="578" t="s">
        <v>1967</v>
      </c>
      <c r="B465" s="578" t="s">
        <v>1968</v>
      </c>
      <c r="C465">
        <v>0</v>
      </c>
      <c r="D465" s="513">
        <v>101089.79</v>
      </c>
    </row>
    <row r="466" spans="1:4">
      <c r="A466" s="578" t="s">
        <v>1969</v>
      </c>
      <c r="B466" s="578" t="s">
        <v>1970</v>
      </c>
      <c r="C466">
        <v>0</v>
      </c>
      <c r="D466" s="513">
        <v>12875.08</v>
      </c>
    </row>
    <row r="467" spans="1:4">
      <c r="A467" s="578" t="s">
        <v>1971</v>
      </c>
      <c r="B467" s="578" t="s">
        <v>1972</v>
      </c>
      <c r="C467">
        <v>0</v>
      </c>
      <c r="D467" s="513">
        <v>288745.2</v>
      </c>
    </row>
    <row r="468" spans="1:4">
      <c r="A468" s="578" t="s">
        <v>1973</v>
      </c>
      <c r="B468" s="578" t="s">
        <v>229</v>
      </c>
      <c r="C468">
        <v>0</v>
      </c>
      <c r="D468" s="513">
        <v>37266.51</v>
      </c>
    </row>
    <row r="469" spans="1:4">
      <c r="A469" s="578" t="s">
        <v>1974</v>
      </c>
      <c r="B469" s="578" t="s">
        <v>230</v>
      </c>
      <c r="C469">
        <v>0</v>
      </c>
      <c r="D469" s="513">
        <v>57984.19</v>
      </c>
    </row>
    <row r="470" spans="1:4">
      <c r="A470" s="578" t="s">
        <v>1975</v>
      </c>
      <c r="B470" s="578" t="s">
        <v>1976</v>
      </c>
      <c r="C470">
        <v>0</v>
      </c>
      <c r="D470" s="513">
        <v>1859.31</v>
      </c>
    </row>
    <row r="471" spans="1:4">
      <c r="A471" s="578" t="s">
        <v>1977</v>
      </c>
      <c r="B471" s="578" t="s">
        <v>1978</v>
      </c>
      <c r="C471">
        <v>0</v>
      </c>
      <c r="D471" s="513">
        <v>3419.16</v>
      </c>
    </row>
    <row r="472" spans="1:4">
      <c r="A472" s="578" t="s">
        <v>1979</v>
      </c>
      <c r="B472" s="578" t="s">
        <v>1980</v>
      </c>
      <c r="C472">
        <v>0</v>
      </c>
      <c r="D472" s="513">
        <v>63318.93</v>
      </c>
    </row>
    <row r="473" spans="1:4">
      <c r="A473" s="578" t="s">
        <v>1981</v>
      </c>
      <c r="B473" s="578" t="s">
        <v>1982</v>
      </c>
      <c r="C473">
        <v>0</v>
      </c>
      <c r="D473" s="550">
        <v>5797</v>
      </c>
    </row>
    <row r="474" spans="1:4">
      <c r="A474" s="578" t="s">
        <v>1983</v>
      </c>
      <c r="B474" s="578" t="s">
        <v>1984</v>
      </c>
      <c r="C474">
        <v>0</v>
      </c>
      <c r="D474" s="513">
        <v>13118.4</v>
      </c>
    </row>
    <row r="475" spans="1:4">
      <c r="A475" s="578" t="s">
        <v>1985</v>
      </c>
      <c r="B475" s="578" t="s">
        <v>1986</v>
      </c>
      <c r="C475">
        <v>0</v>
      </c>
      <c r="D475" s="513">
        <v>32113.85</v>
      </c>
    </row>
    <row r="476" spans="1:4">
      <c r="A476" s="578" t="s">
        <v>1987</v>
      </c>
      <c r="B476" s="578" t="s">
        <v>1988</v>
      </c>
      <c r="C476">
        <v>0</v>
      </c>
      <c r="D476" s="513">
        <v>12262.81</v>
      </c>
    </row>
    <row r="477" spans="1:4">
      <c r="A477" s="578" t="s">
        <v>2673</v>
      </c>
      <c r="B477" s="578" t="s">
        <v>2674</v>
      </c>
      <c r="C477">
        <v>0</v>
      </c>
      <c r="D477">
        <v>26.03</v>
      </c>
    </row>
    <row r="478" spans="1:4">
      <c r="A478" s="578" t="s">
        <v>1989</v>
      </c>
      <c r="B478" s="578" t="s">
        <v>1990</v>
      </c>
      <c r="C478">
        <v>0</v>
      </c>
      <c r="D478" s="513">
        <v>16657.34</v>
      </c>
    </row>
    <row r="479" spans="1:4">
      <c r="A479" s="578" t="s">
        <v>1991</v>
      </c>
      <c r="B479" s="578" t="s">
        <v>1992</v>
      </c>
      <c r="C479">
        <v>0</v>
      </c>
      <c r="D479" s="513">
        <v>1959.21</v>
      </c>
    </row>
    <row r="480" spans="1:4">
      <c r="A480" s="578" t="s">
        <v>2675</v>
      </c>
      <c r="B480" s="578" t="s">
        <v>2676</v>
      </c>
      <c r="C480">
        <v>0</v>
      </c>
      <c r="D480">
        <v>788.6</v>
      </c>
    </row>
    <row r="481" spans="1:4">
      <c r="A481" s="578" t="s">
        <v>1993</v>
      </c>
      <c r="B481" s="578" t="s">
        <v>1994</v>
      </c>
      <c r="C481">
        <v>0</v>
      </c>
      <c r="D481">
        <v>223.11</v>
      </c>
    </row>
    <row r="482" spans="1:4">
      <c r="A482" s="578" t="s">
        <v>1995</v>
      </c>
      <c r="B482" s="578" t="s">
        <v>1996</v>
      </c>
      <c r="C482">
        <v>0</v>
      </c>
      <c r="D482">
        <v>15.5</v>
      </c>
    </row>
    <row r="483" spans="1:4">
      <c r="A483" s="578" t="s">
        <v>1997</v>
      </c>
      <c r="B483" s="578" t="s">
        <v>1998</v>
      </c>
      <c r="C483">
        <v>0</v>
      </c>
      <c r="D483" s="550">
        <v>2229</v>
      </c>
    </row>
    <row r="484" spans="1:4">
      <c r="A484" s="578" t="s">
        <v>815</v>
      </c>
      <c r="C484">
        <v>0</v>
      </c>
      <c r="D484" s="513">
        <v>3368831.03</v>
      </c>
    </row>
    <row r="485" spans="1:4">
      <c r="A485" s="577" t="s">
        <v>1999</v>
      </c>
      <c r="C485" s="369">
        <v>0</v>
      </c>
      <c r="D485" s="579">
        <v>5460994.3300000001</v>
      </c>
    </row>
    <row r="487" spans="1:4">
      <c r="A487" s="578" t="s">
        <v>2000</v>
      </c>
      <c r="B487" s="578" t="s">
        <v>2001</v>
      </c>
      <c r="C487">
        <v>0</v>
      </c>
      <c r="D487" s="513">
        <v>19487303.41</v>
      </c>
    </row>
    <row r="488" spans="1:4">
      <c r="A488" s="578" t="s">
        <v>2002</v>
      </c>
      <c r="B488" s="578" t="s">
        <v>2003</v>
      </c>
      <c r="C488">
        <v>0</v>
      </c>
      <c r="D488" s="513">
        <v>7571424.8799999999</v>
      </c>
    </row>
    <row r="489" spans="1:4">
      <c r="A489" s="578" t="s">
        <v>2004</v>
      </c>
      <c r="B489" s="578" t="s">
        <v>2005</v>
      </c>
      <c r="C489">
        <v>0</v>
      </c>
      <c r="D489" s="513">
        <v>6668349.5300000003</v>
      </c>
    </row>
    <row r="490" spans="1:4">
      <c r="A490" s="578" t="s">
        <v>2006</v>
      </c>
      <c r="B490" s="578" t="s">
        <v>2007</v>
      </c>
      <c r="C490">
        <v>0</v>
      </c>
      <c r="D490" s="513">
        <v>17355046.530000001</v>
      </c>
    </row>
    <row r="491" spans="1:4">
      <c r="A491" s="578" t="s">
        <v>2008</v>
      </c>
      <c r="B491" s="578" t="s">
        <v>2009</v>
      </c>
      <c r="C491">
        <v>0</v>
      </c>
      <c r="D491" s="513">
        <v>2329510.1</v>
      </c>
    </row>
    <row r="492" spans="1:4">
      <c r="A492" s="578" t="s">
        <v>2010</v>
      </c>
      <c r="B492" s="578" t="s">
        <v>2011</v>
      </c>
      <c r="C492">
        <v>0</v>
      </c>
      <c r="D492" s="513">
        <v>8569.8799999999992</v>
      </c>
    </row>
    <row r="493" spans="1:4">
      <c r="A493" s="578" t="s">
        <v>2012</v>
      </c>
      <c r="B493" s="578" t="s">
        <v>2013</v>
      </c>
      <c r="C493">
        <v>0</v>
      </c>
      <c r="D493" s="513">
        <v>16451.240000000002</v>
      </c>
    </row>
    <row r="494" spans="1:4">
      <c r="A494" s="578" t="s">
        <v>2014</v>
      </c>
      <c r="B494" s="578" t="s">
        <v>2015</v>
      </c>
      <c r="C494">
        <v>0</v>
      </c>
      <c r="D494" s="513">
        <v>174647.64</v>
      </c>
    </row>
    <row r="495" spans="1:4">
      <c r="A495" s="578" t="s">
        <v>2016</v>
      </c>
      <c r="B495" s="578" t="s">
        <v>2017</v>
      </c>
      <c r="C495">
        <v>0</v>
      </c>
      <c r="D495" s="513">
        <v>962786.02</v>
      </c>
    </row>
    <row r="496" spans="1:4">
      <c r="A496" s="578" t="s">
        <v>817</v>
      </c>
      <c r="C496">
        <v>0</v>
      </c>
      <c r="D496" s="513">
        <v>54574089.229999997</v>
      </c>
    </row>
    <row r="497" spans="1:4">
      <c r="A497" s="578" t="s">
        <v>2018</v>
      </c>
      <c r="B497" s="578" t="s">
        <v>2019</v>
      </c>
      <c r="C497">
        <v>0</v>
      </c>
      <c r="D497" s="513">
        <v>1942798.58</v>
      </c>
    </row>
    <row r="498" spans="1:4">
      <c r="A498" s="578" t="s">
        <v>2020</v>
      </c>
      <c r="B498" s="578" t="s">
        <v>2021</v>
      </c>
      <c r="C498">
        <v>0</v>
      </c>
      <c r="D498" s="513">
        <v>761331.47</v>
      </c>
    </row>
    <row r="499" spans="1:4">
      <c r="A499" s="578" t="s">
        <v>2022</v>
      </c>
      <c r="B499" s="578" t="s">
        <v>2023</v>
      </c>
      <c r="C499">
        <v>0</v>
      </c>
      <c r="D499" s="513">
        <v>667413.9</v>
      </c>
    </row>
    <row r="500" spans="1:4">
      <c r="A500" s="578" t="s">
        <v>2024</v>
      </c>
      <c r="B500" s="578" t="s">
        <v>2025</v>
      </c>
      <c r="C500">
        <v>0</v>
      </c>
      <c r="D500" s="513">
        <v>1742517.7</v>
      </c>
    </row>
    <row r="501" spans="1:4">
      <c r="A501" s="578" t="s">
        <v>2026</v>
      </c>
      <c r="B501" s="578" t="s">
        <v>2027</v>
      </c>
      <c r="C501">
        <v>0</v>
      </c>
      <c r="D501" s="513">
        <v>235645.5</v>
      </c>
    </row>
    <row r="502" spans="1:4">
      <c r="A502" s="578" t="s">
        <v>2028</v>
      </c>
      <c r="B502" s="578" t="s">
        <v>2029</v>
      </c>
      <c r="C502">
        <v>0</v>
      </c>
      <c r="D502" s="513">
        <v>274147.8</v>
      </c>
    </row>
    <row r="503" spans="1:4">
      <c r="A503" s="578" t="s">
        <v>2030</v>
      </c>
      <c r="B503" s="578" t="s">
        <v>2031</v>
      </c>
      <c r="C503">
        <v>0</v>
      </c>
      <c r="D503" s="513">
        <v>107532.44</v>
      </c>
    </row>
    <row r="504" spans="1:4">
      <c r="A504" s="578" t="s">
        <v>2032</v>
      </c>
      <c r="B504" s="578" t="s">
        <v>2033</v>
      </c>
      <c r="C504">
        <v>0</v>
      </c>
      <c r="D504" s="513">
        <v>94086.54</v>
      </c>
    </row>
    <row r="505" spans="1:4">
      <c r="A505" s="578" t="s">
        <v>2034</v>
      </c>
      <c r="B505" s="578" t="s">
        <v>2035</v>
      </c>
      <c r="C505">
        <v>0</v>
      </c>
      <c r="D505" s="513">
        <v>245870.02</v>
      </c>
    </row>
    <row r="506" spans="1:4">
      <c r="A506" s="578" t="s">
        <v>2036</v>
      </c>
      <c r="B506" s="578" t="s">
        <v>2037</v>
      </c>
      <c r="C506">
        <v>0</v>
      </c>
      <c r="D506" s="513">
        <v>33072.61</v>
      </c>
    </row>
    <row r="507" spans="1:4">
      <c r="A507" s="578" t="s">
        <v>2038</v>
      </c>
      <c r="B507" s="578" t="s">
        <v>2039</v>
      </c>
      <c r="C507">
        <v>0</v>
      </c>
      <c r="D507" s="513">
        <v>2742492.36</v>
      </c>
    </row>
    <row r="508" spans="1:4">
      <c r="A508" s="578" t="s">
        <v>2040</v>
      </c>
      <c r="B508" s="578" t="s">
        <v>2041</v>
      </c>
      <c r="C508">
        <v>0</v>
      </c>
      <c r="D508" s="513">
        <v>1076009.92</v>
      </c>
    </row>
    <row r="509" spans="1:4">
      <c r="A509" s="578" t="s">
        <v>2042</v>
      </c>
      <c r="B509" s="578" t="s">
        <v>2043</v>
      </c>
      <c r="C509">
        <v>0</v>
      </c>
      <c r="D509" s="513">
        <v>944331.67</v>
      </c>
    </row>
    <row r="510" spans="1:4">
      <c r="A510" s="578" t="s">
        <v>2044</v>
      </c>
      <c r="B510" s="578" t="s">
        <v>2045</v>
      </c>
      <c r="C510">
        <v>0</v>
      </c>
      <c r="D510" s="513">
        <v>2459291.89</v>
      </c>
    </row>
    <row r="511" spans="1:4">
      <c r="A511" s="578" t="s">
        <v>2046</v>
      </c>
      <c r="B511" s="578" t="s">
        <v>2047</v>
      </c>
      <c r="C511">
        <v>0</v>
      </c>
      <c r="D511" s="513">
        <v>330837.62</v>
      </c>
    </row>
    <row r="512" spans="1:4">
      <c r="A512" s="578" t="s">
        <v>2048</v>
      </c>
      <c r="B512" s="578" t="s">
        <v>2049</v>
      </c>
      <c r="C512">
        <v>0</v>
      </c>
      <c r="D512" s="513">
        <v>176190.84</v>
      </c>
    </row>
    <row r="513" spans="1:4">
      <c r="A513" s="578" t="s">
        <v>2050</v>
      </c>
      <c r="B513" s="578" t="s">
        <v>2051</v>
      </c>
      <c r="C513">
        <v>0</v>
      </c>
      <c r="D513" s="513">
        <v>72231.97</v>
      </c>
    </row>
    <row r="514" spans="1:4">
      <c r="A514" s="578" t="s">
        <v>2052</v>
      </c>
      <c r="B514" s="578" t="s">
        <v>2053</v>
      </c>
      <c r="C514">
        <v>0</v>
      </c>
      <c r="D514" s="513">
        <v>58140.01</v>
      </c>
    </row>
    <row r="515" spans="1:4">
      <c r="A515" s="578" t="s">
        <v>2054</v>
      </c>
      <c r="B515" s="578" t="s">
        <v>2055</v>
      </c>
      <c r="C515">
        <v>0</v>
      </c>
      <c r="D515" s="513">
        <v>169499.39</v>
      </c>
    </row>
    <row r="516" spans="1:4">
      <c r="A516" s="578" t="s">
        <v>2056</v>
      </c>
      <c r="B516" s="578" t="s">
        <v>2057</v>
      </c>
      <c r="C516">
        <v>0</v>
      </c>
      <c r="D516" s="513">
        <v>23203.88</v>
      </c>
    </row>
    <row r="517" spans="1:4">
      <c r="A517" s="578" t="s">
        <v>2058</v>
      </c>
      <c r="B517" s="578" t="s">
        <v>2059</v>
      </c>
      <c r="C517">
        <v>0</v>
      </c>
      <c r="D517" s="513">
        <v>531478.65</v>
      </c>
    </row>
    <row r="518" spans="1:4">
      <c r="A518" s="578" t="s">
        <v>2060</v>
      </c>
      <c r="B518" s="578" t="s">
        <v>2061</v>
      </c>
      <c r="C518">
        <v>0</v>
      </c>
      <c r="D518" s="513">
        <v>218047.93</v>
      </c>
    </row>
    <row r="519" spans="1:4">
      <c r="A519" s="578" t="s">
        <v>2062</v>
      </c>
      <c r="B519" s="578" t="s">
        <v>2063</v>
      </c>
      <c r="C519">
        <v>0</v>
      </c>
      <c r="D519" s="513">
        <v>176378.5</v>
      </c>
    </row>
    <row r="520" spans="1:4">
      <c r="A520" s="578" t="s">
        <v>2064</v>
      </c>
      <c r="B520" s="578" t="s">
        <v>2065</v>
      </c>
      <c r="C520">
        <v>0</v>
      </c>
      <c r="D520" s="513">
        <v>510215.65</v>
      </c>
    </row>
    <row r="521" spans="1:4">
      <c r="A521" s="578" t="s">
        <v>2066</v>
      </c>
      <c r="B521" s="578" t="s">
        <v>2067</v>
      </c>
      <c r="C521">
        <v>0</v>
      </c>
      <c r="D521" s="513">
        <v>69630.460000000006</v>
      </c>
    </row>
    <row r="522" spans="1:4">
      <c r="A522" s="578" t="s">
        <v>2068</v>
      </c>
      <c r="B522" s="578" t="s">
        <v>2069</v>
      </c>
      <c r="C522">
        <v>0</v>
      </c>
      <c r="D522" s="513">
        <v>156957.94</v>
      </c>
    </row>
    <row r="523" spans="1:4">
      <c r="A523" s="578" t="s">
        <v>2070</v>
      </c>
      <c r="B523" s="578" t="s">
        <v>2071</v>
      </c>
      <c r="C523">
        <v>0</v>
      </c>
      <c r="D523" s="513">
        <v>61771.21</v>
      </c>
    </row>
    <row r="524" spans="1:4">
      <c r="A524" s="578" t="s">
        <v>2072</v>
      </c>
      <c r="B524" s="578" t="s">
        <v>2073</v>
      </c>
      <c r="C524">
        <v>0</v>
      </c>
      <c r="D524" s="513">
        <v>55810.92</v>
      </c>
    </row>
    <row r="525" spans="1:4">
      <c r="A525" s="578" t="s">
        <v>2074</v>
      </c>
      <c r="B525" s="578" t="s">
        <v>2075</v>
      </c>
      <c r="C525">
        <v>0</v>
      </c>
      <c r="D525" s="513">
        <v>140668.44</v>
      </c>
    </row>
    <row r="526" spans="1:4">
      <c r="A526" s="578" t="s">
        <v>2076</v>
      </c>
      <c r="B526" s="578" t="s">
        <v>2077</v>
      </c>
      <c r="C526">
        <v>0</v>
      </c>
      <c r="D526" s="513">
        <v>18903.02</v>
      </c>
    </row>
    <row r="527" spans="1:4">
      <c r="A527" s="578" t="s">
        <v>2078</v>
      </c>
      <c r="B527" s="578" t="s">
        <v>2079</v>
      </c>
      <c r="C527">
        <v>0</v>
      </c>
      <c r="D527" s="513">
        <v>930389.13</v>
      </c>
    </row>
    <row r="528" spans="1:4">
      <c r="A528" s="578" t="s">
        <v>2080</v>
      </c>
      <c r="B528" s="578" t="s">
        <v>2081</v>
      </c>
      <c r="C528">
        <v>0</v>
      </c>
      <c r="D528" s="513">
        <v>365053.3</v>
      </c>
    </row>
    <row r="529" spans="1:4">
      <c r="A529" s="578" t="s">
        <v>2082</v>
      </c>
      <c r="B529" s="578" t="s">
        <v>2083</v>
      </c>
      <c r="C529">
        <v>0</v>
      </c>
      <c r="D529" s="513">
        <v>320383.26</v>
      </c>
    </row>
    <row r="530" spans="1:4">
      <c r="A530" s="578" t="s">
        <v>2084</v>
      </c>
      <c r="B530" s="578" t="s">
        <v>2085</v>
      </c>
      <c r="C530">
        <v>0</v>
      </c>
      <c r="D530" s="513">
        <v>834359.36</v>
      </c>
    </row>
    <row r="531" spans="1:4">
      <c r="A531" s="578" t="s">
        <v>2086</v>
      </c>
      <c r="B531" s="578" t="s">
        <v>2087</v>
      </c>
      <c r="C531">
        <v>0</v>
      </c>
      <c r="D531" s="513">
        <v>112239.82</v>
      </c>
    </row>
    <row r="532" spans="1:4">
      <c r="A532" s="578" t="s">
        <v>2088</v>
      </c>
      <c r="B532" s="578" t="s">
        <v>2089</v>
      </c>
      <c r="C532">
        <v>0</v>
      </c>
      <c r="D532" s="513">
        <v>96126.67</v>
      </c>
    </row>
    <row r="533" spans="1:4">
      <c r="A533" s="578" t="s">
        <v>2090</v>
      </c>
      <c r="B533" s="578" t="s">
        <v>2091</v>
      </c>
      <c r="C533">
        <v>0</v>
      </c>
      <c r="D533" s="513">
        <v>13616.71</v>
      </c>
    </row>
    <row r="534" spans="1:4">
      <c r="A534" s="578" t="s">
        <v>2092</v>
      </c>
      <c r="B534" s="578" t="s">
        <v>2093</v>
      </c>
      <c r="C534">
        <v>0</v>
      </c>
      <c r="D534" s="513">
        <v>136359.79</v>
      </c>
    </row>
    <row r="535" spans="1:4">
      <c r="A535" s="578" t="s">
        <v>2094</v>
      </c>
      <c r="B535" s="578" t="s">
        <v>2095</v>
      </c>
      <c r="C535">
        <v>0</v>
      </c>
      <c r="D535" s="513">
        <v>8347.0400000000009</v>
      </c>
    </row>
    <row r="536" spans="1:4">
      <c r="A536" s="578" t="s">
        <v>2096</v>
      </c>
      <c r="B536" s="578" t="s">
        <v>2097</v>
      </c>
      <c r="C536">
        <v>0</v>
      </c>
      <c r="D536" s="513">
        <v>25176.45</v>
      </c>
    </row>
    <row r="537" spans="1:4">
      <c r="A537" s="578" t="s">
        <v>2098</v>
      </c>
      <c r="B537" s="578" t="s">
        <v>2099</v>
      </c>
      <c r="C537">
        <v>0</v>
      </c>
      <c r="D537" s="513">
        <v>7836.02</v>
      </c>
    </row>
    <row r="538" spans="1:4">
      <c r="A538" s="578" t="s">
        <v>2100</v>
      </c>
      <c r="B538" s="578" t="s">
        <v>2101</v>
      </c>
      <c r="C538">
        <v>0</v>
      </c>
      <c r="D538" s="513">
        <v>46253.82</v>
      </c>
    </row>
    <row r="539" spans="1:4">
      <c r="A539" s="578" t="s">
        <v>818</v>
      </c>
      <c r="C539">
        <v>0</v>
      </c>
      <c r="D539" s="513">
        <v>18992650.199999999</v>
      </c>
    </row>
    <row r="540" spans="1:4">
      <c r="A540" s="578" t="s">
        <v>2102</v>
      </c>
      <c r="B540" s="578" t="s">
        <v>2103</v>
      </c>
      <c r="C540">
        <v>0</v>
      </c>
      <c r="D540" s="513">
        <v>110554.26</v>
      </c>
    </row>
    <row r="541" spans="1:4">
      <c r="A541" s="578" t="s">
        <v>2104</v>
      </c>
      <c r="B541" s="578" t="s">
        <v>2105</v>
      </c>
      <c r="C541">
        <v>0</v>
      </c>
      <c r="D541" s="513">
        <v>88447.52</v>
      </c>
    </row>
    <row r="542" spans="1:4">
      <c r="A542" s="578" t="s">
        <v>2106</v>
      </c>
      <c r="B542" s="578" t="s">
        <v>2107</v>
      </c>
      <c r="C542">
        <v>0</v>
      </c>
      <c r="D542" s="513">
        <v>68391.710000000006</v>
      </c>
    </row>
    <row r="543" spans="1:4">
      <c r="A543" s="578" t="s">
        <v>2108</v>
      </c>
      <c r="B543" s="578" t="s">
        <v>2109</v>
      </c>
      <c r="C543">
        <v>0</v>
      </c>
      <c r="D543" s="513">
        <v>167875.79</v>
      </c>
    </row>
    <row r="544" spans="1:4">
      <c r="A544" s="578" t="s">
        <v>2110</v>
      </c>
      <c r="B544" s="578" t="s">
        <v>2111</v>
      </c>
      <c r="C544">
        <v>0</v>
      </c>
      <c r="D544" s="513">
        <v>11179.13</v>
      </c>
    </row>
    <row r="545" spans="1:4">
      <c r="A545" s="578" t="s">
        <v>2112</v>
      </c>
      <c r="B545" s="578" t="s">
        <v>2113</v>
      </c>
      <c r="C545">
        <v>0</v>
      </c>
      <c r="D545" s="513">
        <v>9449.3700000000008</v>
      </c>
    </row>
    <row r="546" spans="1:4">
      <c r="A546" s="578" t="s">
        <v>820</v>
      </c>
      <c r="C546">
        <v>0</v>
      </c>
      <c r="D546" s="513">
        <v>455897.78</v>
      </c>
    </row>
    <row r="547" spans="1:4">
      <c r="A547" s="578" t="s">
        <v>2114</v>
      </c>
      <c r="B547" s="578" t="s">
        <v>2115</v>
      </c>
      <c r="C547">
        <v>0</v>
      </c>
      <c r="D547" s="513">
        <v>228115.01</v>
      </c>
    </row>
    <row r="548" spans="1:4">
      <c r="A548" s="578" t="s">
        <v>2116</v>
      </c>
      <c r="B548" s="578" t="s">
        <v>2117</v>
      </c>
      <c r="C548">
        <v>0</v>
      </c>
      <c r="D548" s="513">
        <v>96574.41</v>
      </c>
    </row>
    <row r="549" spans="1:4">
      <c r="A549" s="578" t="s">
        <v>2118</v>
      </c>
      <c r="B549" s="578" t="s">
        <v>2119</v>
      </c>
      <c r="C549">
        <v>0</v>
      </c>
      <c r="D549" s="513">
        <v>96873.44</v>
      </c>
    </row>
    <row r="550" spans="1:4">
      <c r="A550" s="578" t="s">
        <v>2120</v>
      </c>
      <c r="B550" s="578" t="s">
        <v>2121</v>
      </c>
      <c r="C550">
        <v>0</v>
      </c>
      <c r="D550" s="513">
        <v>224324.38</v>
      </c>
    </row>
    <row r="551" spans="1:4">
      <c r="A551" s="578" t="s">
        <v>2122</v>
      </c>
      <c r="B551" s="578" t="s">
        <v>2123</v>
      </c>
      <c r="C551">
        <v>0</v>
      </c>
      <c r="D551" s="513">
        <v>30139.39</v>
      </c>
    </row>
    <row r="552" spans="1:4">
      <c r="A552" s="578" t="s">
        <v>2124</v>
      </c>
      <c r="B552" s="578" t="s">
        <v>2125</v>
      </c>
      <c r="C552">
        <v>0</v>
      </c>
      <c r="D552" s="513">
        <v>77488.5</v>
      </c>
    </row>
    <row r="553" spans="1:4">
      <c r="A553" s="578" t="s">
        <v>2126</v>
      </c>
      <c r="B553" s="578" t="s">
        <v>2127</v>
      </c>
      <c r="C553">
        <v>0</v>
      </c>
      <c r="D553" s="513">
        <v>78174.27</v>
      </c>
    </row>
    <row r="554" spans="1:4">
      <c r="A554" s="578" t="s">
        <v>2128</v>
      </c>
      <c r="B554" s="578" t="s">
        <v>2129</v>
      </c>
      <c r="C554">
        <v>0</v>
      </c>
      <c r="D554" s="513">
        <v>97128.12</v>
      </c>
    </row>
    <row r="555" spans="1:4">
      <c r="A555" s="578" t="s">
        <v>2130</v>
      </c>
      <c r="B555" s="578" t="s">
        <v>2131</v>
      </c>
      <c r="C555">
        <v>0</v>
      </c>
      <c r="D555" s="513">
        <v>119345.03</v>
      </c>
    </row>
    <row r="556" spans="1:4">
      <c r="A556" s="578" t="s">
        <v>2132</v>
      </c>
      <c r="B556" s="578" t="s">
        <v>2133</v>
      </c>
      <c r="C556">
        <v>0</v>
      </c>
      <c r="D556" s="513">
        <v>19537.75</v>
      </c>
    </row>
    <row r="557" spans="1:4">
      <c r="A557" s="578" t="s">
        <v>2134</v>
      </c>
      <c r="B557" s="578" t="s">
        <v>2135</v>
      </c>
      <c r="C557">
        <v>0</v>
      </c>
      <c r="D557" s="513">
        <v>16304.23</v>
      </c>
    </row>
    <row r="558" spans="1:4">
      <c r="A558" s="578" t="s">
        <v>2136</v>
      </c>
      <c r="B558" s="578" t="s">
        <v>2137</v>
      </c>
      <c r="C558">
        <v>0</v>
      </c>
      <c r="D558" s="513">
        <v>5458.09</v>
      </c>
    </row>
    <row r="559" spans="1:4">
      <c r="A559" s="578" t="s">
        <v>2140</v>
      </c>
      <c r="B559" s="578" t="s">
        <v>2141</v>
      </c>
      <c r="C559">
        <v>0</v>
      </c>
      <c r="D559" s="513">
        <v>10194.459999999999</v>
      </c>
    </row>
    <row r="560" spans="1:4">
      <c r="A560" s="578" t="s">
        <v>2142</v>
      </c>
      <c r="B560" s="578" t="s">
        <v>2143</v>
      </c>
      <c r="C560">
        <v>0</v>
      </c>
      <c r="D560" s="513">
        <v>17575.259999999998</v>
      </c>
    </row>
    <row r="561" spans="1:4">
      <c r="A561" s="578" t="s">
        <v>2144</v>
      </c>
      <c r="B561" s="578" t="s">
        <v>2145</v>
      </c>
      <c r="C561">
        <v>0</v>
      </c>
      <c r="D561" s="513">
        <v>40373.4</v>
      </c>
    </row>
    <row r="562" spans="1:4">
      <c r="A562" s="578" t="s">
        <v>2146</v>
      </c>
      <c r="B562" s="578" t="s">
        <v>2147</v>
      </c>
      <c r="C562">
        <v>0</v>
      </c>
      <c r="D562" s="513">
        <v>30554.52</v>
      </c>
    </row>
    <row r="563" spans="1:4">
      <c r="A563" s="578" t="s">
        <v>2677</v>
      </c>
      <c r="B563" s="578" t="s">
        <v>2678</v>
      </c>
      <c r="C563">
        <v>0</v>
      </c>
      <c r="D563" s="513">
        <v>2142.48</v>
      </c>
    </row>
    <row r="564" spans="1:4">
      <c r="A564" s="578" t="s">
        <v>2148</v>
      </c>
      <c r="B564" s="578" t="s">
        <v>2149</v>
      </c>
      <c r="C564">
        <v>0</v>
      </c>
      <c r="D564" s="550">
        <v>38685</v>
      </c>
    </row>
    <row r="565" spans="1:4">
      <c r="A565" s="578" t="s">
        <v>2150</v>
      </c>
      <c r="B565" s="578" t="s">
        <v>2151</v>
      </c>
      <c r="C565">
        <v>0</v>
      </c>
      <c r="D565" s="513">
        <v>43352.35</v>
      </c>
    </row>
    <row r="566" spans="1:4">
      <c r="A566" s="578" t="s">
        <v>2152</v>
      </c>
      <c r="B566" s="578" t="s">
        <v>2153</v>
      </c>
      <c r="C566">
        <v>0</v>
      </c>
      <c r="D566" s="513">
        <v>28375.26</v>
      </c>
    </row>
    <row r="567" spans="1:4">
      <c r="A567" s="578" t="s">
        <v>2154</v>
      </c>
      <c r="B567" s="578" t="s">
        <v>2155</v>
      </c>
      <c r="C567">
        <v>0</v>
      </c>
      <c r="D567" s="513">
        <v>82455.520000000004</v>
      </c>
    </row>
    <row r="568" spans="1:4">
      <c r="A568" s="578" t="s">
        <v>2156</v>
      </c>
      <c r="B568" s="578" t="s">
        <v>2157</v>
      </c>
      <c r="C568">
        <v>0</v>
      </c>
      <c r="D568" s="513">
        <v>13435.88</v>
      </c>
    </row>
    <row r="569" spans="1:4">
      <c r="A569" s="578" t="s">
        <v>2158</v>
      </c>
      <c r="B569" s="578" t="s">
        <v>2159</v>
      </c>
      <c r="C569">
        <v>0</v>
      </c>
      <c r="D569" s="513">
        <v>12983.47</v>
      </c>
    </row>
    <row r="570" spans="1:4">
      <c r="A570" s="578" t="s">
        <v>2160</v>
      </c>
      <c r="B570" s="578" t="s">
        <v>2161</v>
      </c>
      <c r="C570">
        <v>0</v>
      </c>
      <c r="D570" s="513">
        <v>7250.74</v>
      </c>
    </row>
    <row r="571" spans="1:4">
      <c r="A571" s="578" t="s">
        <v>2162</v>
      </c>
      <c r="B571" s="578" t="s">
        <v>2163</v>
      </c>
      <c r="C571">
        <v>0</v>
      </c>
      <c r="D571" s="513">
        <v>10959.63</v>
      </c>
    </row>
    <row r="572" spans="1:4">
      <c r="A572" s="578" t="s">
        <v>2164</v>
      </c>
      <c r="B572" s="578" t="s">
        <v>2165</v>
      </c>
      <c r="C572">
        <v>0</v>
      </c>
      <c r="D572" s="513">
        <v>23994.67</v>
      </c>
    </row>
    <row r="573" spans="1:4">
      <c r="A573" s="578" t="s">
        <v>2166</v>
      </c>
      <c r="B573" s="578" t="s">
        <v>2167</v>
      </c>
      <c r="C573">
        <v>0</v>
      </c>
      <c r="D573" s="550">
        <v>46506</v>
      </c>
    </row>
    <row r="574" spans="1:4">
      <c r="A574" s="578" t="s">
        <v>2168</v>
      </c>
      <c r="B574" s="578" t="s">
        <v>2169</v>
      </c>
      <c r="C574">
        <v>0</v>
      </c>
      <c r="D574" s="513">
        <v>35922.92</v>
      </c>
    </row>
    <row r="575" spans="1:4">
      <c r="A575" s="578" t="s">
        <v>2170</v>
      </c>
      <c r="B575" s="578" t="s">
        <v>2171</v>
      </c>
      <c r="C575">
        <v>0</v>
      </c>
      <c r="D575" s="513">
        <v>32671.51</v>
      </c>
    </row>
    <row r="576" spans="1:4">
      <c r="A576" s="578" t="s">
        <v>2172</v>
      </c>
      <c r="B576" s="578" t="s">
        <v>2173</v>
      </c>
      <c r="C576">
        <v>0</v>
      </c>
      <c r="D576" s="513">
        <v>74699.520000000004</v>
      </c>
    </row>
    <row r="577" spans="1:4">
      <c r="A577" s="578" t="s">
        <v>2174</v>
      </c>
      <c r="B577" s="578" t="s">
        <v>2175</v>
      </c>
      <c r="C577">
        <v>0</v>
      </c>
      <c r="D577" s="513">
        <v>7281.22</v>
      </c>
    </row>
    <row r="578" spans="1:4">
      <c r="A578" s="578" t="s">
        <v>2176</v>
      </c>
      <c r="B578" s="578" t="s">
        <v>2177</v>
      </c>
      <c r="C578">
        <v>0</v>
      </c>
      <c r="D578" s="513">
        <v>18964.3</v>
      </c>
    </row>
    <row r="579" spans="1:4">
      <c r="A579" s="578" t="s">
        <v>2178</v>
      </c>
      <c r="B579" s="578" t="s">
        <v>2179</v>
      </c>
      <c r="C579">
        <v>0</v>
      </c>
      <c r="D579">
        <v>292.89999999999998</v>
      </c>
    </row>
    <row r="580" spans="1:4">
      <c r="A580" s="578" t="s">
        <v>2182</v>
      </c>
      <c r="B580" s="578" t="s">
        <v>2183</v>
      </c>
      <c r="C580">
        <v>0</v>
      </c>
      <c r="D580" s="550">
        <v>5370</v>
      </c>
    </row>
    <row r="581" spans="1:4">
      <c r="A581" s="578" t="s">
        <v>2184</v>
      </c>
      <c r="B581" s="578" t="s">
        <v>2185</v>
      </c>
      <c r="C581">
        <v>0</v>
      </c>
      <c r="D581" s="513">
        <v>4546.1899999999996</v>
      </c>
    </row>
    <row r="582" spans="1:4">
      <c r="A582" s="578" t="s">
        <v>2186</v>
      </c>
      <c r="B582" s="578" t="s">
        <v>2187</v>
      </c>
      <c r="C582">
        <v>0</v>
      </c>
      <c r="D582">
        <v>148.19999999999999</v>
      </c>
    </row>
    <row r="583" spans="1:4">
      <c r="A583" s="578" t="s">
        <v>822</v>
      </c>
      <c r="C583">
        <v>0</v>
      </c>
      <c r="D583" s="513">
        <v>1678198.02</v>
      </c>
    </row>
    <row r="584" spans="1:4">
      <c r="A584" s="577" t="s">
        <v>2188</v>
      </c>
      <c r="C584" s="369">
        <v>0</v>
      </c>
      <c r="D584" s="579">
        <v>75700835.230000004</v>
      </c>
    </row>
    <row r="586" spans="1:4">
      <c r="A586" s="578" t="s">
        <v>2189</v>
      </c>
      <c r="B586" s="578" t="s">
        <v>235</v>
      </c>
      <c r="C586">
        <v>0</v>
      </c>
      <c r="D586" s="513">
        <v>3476.42</v>
      </c>
    </row>
    <row r="587" spans="1:4">
      <c r="A587" s="578" t="s">
        <v>825</v>
      </c>
      <c r="C587">
        <v>0</v>
      </c>
      <c r="D587" s="513">
        <v>3476.42</v>
      </c>
    </row>
    <row r="588" spans="1:4">
      <c r="A588" s="578" t="s">
        <v>2190</v>
      </c>
      <c r="B588" s="578" t="s">
        <v>827</v>
      </c>
      <c r="C588">
        <v>0</v>
      </c>
      <c r="D588" s="513">
        <v>181372.23</v>
      </c>
    </row>
    <row r="589" spans="1:4">
      <c r="A589" s="578" t="s">
        <v>826</v>
      </c>
      <c r="C589">
        <v>0</v>
      </c>
      <c r="D589" s="513">
        <v>181372.23</v>
      </c>
    </row>
    <row r="590" spans="1:4">
      <c r="A590" s="578" t="s">
        <v>2193</v>
      </c>
      <c r="B590" s="578" t="s">
        <v>2194</v>
      </c>
      <c r="C590">
        <v>0</v>
      </c>
      <c r="D590" s="513">
        <v>83874.509999999995</v>
      </c>
    </row>
    <row r="591" spans="1:4">
      <c r="A591" s="578" t="s">
        <v>828</v>
      </c>
      <c r="C591">
        <v>0</v>
      </c>
      <c r="D591" s="513">
        <v>83874.509999999995</v>
      </c>
    </row>
    <row r="592" spans="1:4">
      <c r="A592" s="577" t="s">
        <v>2195</v>
      </c>
      <c r="C592" s="369">
        <v>0</v>
      </c>
      <c r="D592" s="579">
        <v>268723.15999999997</v>
      </c>
    </row>
    <row r="594" spans="1:4">
      <c r="A594" s="578" t="s">
        <v>2196</v>
      </c>
      <c r="B594" s="578" t="s">
        <v>2197</v>
      </c>
      <c r="C594">
        <v>0</v>
      </c>
      <c r="D594" s="513">
        <v>56147.78</v>
      </c>
    </row>
    <row r="595" spans="1:4">
      <c r="A595" s="578" t="s">
        <v>830</v>
      </c>
      <c r="C595">
        <v>0</v>
      </c>
      <c r="D595" s="513">
        <v>56147.78</v>
      </c>
    </row>
    <row r="596" spans="1:4">
      <c r="A596" s="578" t="s">
        <v>2198</v>
      </c>
      <c r="B596" s="578" t="s">
        <v>833</v>
      </c>
      <c r="C596">
        <v>0</v>
      </c>
      <c r="D596" s="513">
        <v>1507.85</v>
      </c>
    </row>
    <row r="597" spans="1:4">
      <c r="A597" s="578" t="s">
        <v>832</v>
      </c>
      <c r="C597">
        <v>0</v>
      </c>
      <c r="D597" s="513">
        <v>1507.85</v>
      </c>
    </row>
    <row r="598" spans="1:4">
      <c r="A598" s="578" t="s">
        <v>2679</v>
      </c>
      <c r="B598" s="578" t="s">
        <v>2478</v>
      </c>
      <c r="C598">
        <v>0</v>
      </c>
      <c r="D598" s="513">
        <v>59322.31</v>
      </c>
    </row>
    <row r="599" spans="1:4">
      <c r="A599" s="578" t="s">
        <v>834</v>
      </c>
      <c r="C599">
        <v>0</v>
      </c>
      <c r="D599" s="513">
        <v>59322.31</v>
      </c>
    </row>
    <row r="600" spans="1:4">
      <c r="A600" s="578" t="s">
        <v>2203</v>
      </c>
      <c r="B600" s="578" t="s">
        <v>2204</v>
      </c>
      <c r="C600">
        <v>0</v>
      </c>
      <c r="D600" s="513">
        <v>818817.15</v>
      </c>
    </row>
    <row r="601" spans="1:4">
      <c r="A601" s="578" t="s">
        <v>2205</v>
      </c>
      <c r="B601" s="578" t="s">
        <v>2206</v>
      </c>
      <c r="C601">
        <v>0</v>
      </c>
      <c r="D601" s="513">
        <v>20571.57</v>
      </c>
    </row>
    <row r="602" spans="1:4">
      <c r="A602" s="578" t="s">
        <v>2207</v>
      </c>
      <c r="B602" s="578" t="s">
        <v>2208</v>
      </c>
      <c r="C602">
        <v>0</v>
      </c>
      <c r="D602" s="513">
        <v>27063.200000000001</v>
      </c>
    </row>
    <row r="603" spans="1:4">
      <c r="A603" s="578" t="s">
        <v>836</v>
      </c>
      <c r="C603">
        <v>0</v>
      </c>
      <c r="D603" s="513">
        <v>866451.92</v>
      </c>
    </row>
    <row r="604" spans="1:4">
      <c r="A604" s="578" t="s">
        <v>2209</v>
      </c>
      <c r="B604" s="578" t="s">
        <v>243</v>
      </c>
      <c r="C604">
        <v>0</v>
      </c>
      <c r="D604">
        <v>344.8</v>
      </c>
    </row>
    <row r="605" spans="1:4">
      <c r="A605" s="578" t="s">
        <v>838</v>
      </c>
      <c r="C605">
        <v>0</v>
      </c>
      <c r="D605">
        <v>344.8</v>
      </c>
    </row>
    <row r="606" spans="1:4">
      <c r="A606" s="578" t="s">
        <v>2210</v>
      </c>
      <c r="B606" s="578" t="s">
        <v>2211</v>
      </c>
      <c r="C606">
        <v>0</v>
      </c>
      <c r="D606" s="513">
        <v>1806527.96</v>
      </c>
    </row>
    <row r="607" spans="1:4">
      <c r="A607" s="578" t="s">
        <v>2212</v>
      </c>
      <c r="B607" s="578" t="s">
        <v>2213</v>
      </c>
      <c r="C607">
        <v>0</v>
      </c>
      <c r="D607" s="550">
        <v>1000</v>
      </c>
    </row>
    <row r="608" spans="1:4">
      <c r="A608" s="578" t="s">
        <v>2214</v>
      </c>
      <c r="B608" s="578" t="s">
        <v>2215</v>
      </c>
      <c r="C608">
        <v>0</v>
      </c>
      <c r="D608">
        <v>189.08</v>
      </c>
    </row>
    <row r="609" spans="1:4">
      <c r="A609" s="578" t="s">
        <v>2216</v>
      </c>
      <c r="B609" s="578" t="s">
        <v>2217</v>
      </c>
      <c r="C609">
        <v>0</v>
      </c>
      <c r="D609" s="550">
        <v>16361</v>
      </c>
    </row>
    <row r="610" spans="1:4">
      <c r="A610" s="578" t="s">
        <v>2218</v>
      </c>
      <c r="B610" s="578" t="s">
        <v>244</v>
      </c>
      <c r="C610">
        <v>0</v>
      </c>
      <c r="D610" s="513">
        <v>5325.49</v>
      </c>
    </row>
    <row r="611" spans="1:4">
      <c r="A611" s="578" t="s">
        <v>2219</v>
      </c>
      <c r="B611" s="578" t="s">
        <v>2220</v>
      </c>
      <c r="C611">
        <v>0</v>
      </c>
      <c r="D611" s="513">
        <v>16493.89</v>
      </c>
    </row>
    <row r="612" spans="1:4">
      <c r="A612" s="578" t="s">
        <v>839</v>
      </c>
      <c r="C612">
        <v>0</v>
      </c>
      <c r="D612" s="513">
        <v>1845897.42</v>
      </c>
    </row>
    <row r="613" spans="1:4">
      <c r="A613" s="578" t="s">
        <v>2223</v>
      </c>
      <c r="B613" s="578" t="s">
        <v>842</v>
      </c>
      <c r="C613">
        <v>0</v>
      </c>
      <c r="D613" s="513">
        <v>73531.210000000006</v>
      </c>
    </row>
    <row r="614" spans="1:4">
      <c r="A614" s="578" t="s">
        <v>841</v>
      </c>
      <c r="C614">
        <v>0</v>
      </c>
      <c r="D614" s="513">
        <v>73531.210000000006</v>
      </c>
    </row>
    <row r="615" spans="1:4">
      <c r="A615" s="577" t="s">
        <v>2226</v>
      </c>
      <c r="C615" s="369">
        <v>0</v>
      </c>
      <c r="D615" s="579">
        <v>2903203.29</v>
      </c>
    </row>
    <row r="617" spans="1:4">
      <c r="A617" s="578" t="s">
        <v>2227</v>
      </c>
      <c r="B617" s="578" t="s">
        <v>2228</v>
      </c>
      <c r="C617">
        <v>0</v>
      </c>
      <c r="D617" s="513">
        <v>33196.11</v>
      </c>
    </row>
    <row r="618" spans="1:4">
      <c r="A618" s="578" t="s">
        <v>2229</v>
      </c>
      <c r="B618" s="578" t="s">
        <v>2230</v>
      </c>
      <c r="C618">
        <v>0</v>
      </c>
      <c r="D618" s="513">
        <v>2353.6999999999998</v>
      </c>
    </row>
    <row r="619" spans="1:4">
      <c r="A619" s="578" t="s">
        <v>2231</v>
      </c>
      <c r="B619" s="578" t="s">
        <v>2232</v>
      </c>
      <c r="C619">
        <v>0</v>
      </c>
      <c r="D619" s="513">
        <v>1734860.22</v>
      </c>
    </row>
    <row r="620" spans="1:4">
      <c r="A620" s="578" t="s">
        <v>2233</v>
      </c>
      <c r="B620" s="578" t="s">
        <v>2234</v>
      </c>
      <c r="C620">
        <v>0</v>
      </c>
      <c r="D620" s="513">
        <v>83765.67</v>
      </c>
    </row>
    <row r="621" spans="1:4">
      <c r="A621" s="578" t="s">
        <v>2235</v>
      </c>
      <c r="B621" s="578" t="s">
        <v>2236</v>
      </c>
      <c r="C621">
        <v>0</v>
      </c>
      <c r="D621" s="513">
        <v>1569228.42</v>
      </c>
    </row>
    <row r="622" spans="1:4">
      <c r="A622" s="578" t="s">
        <v>844</v>
      </c>
      <c r="C622">
        <v>0</v>
      </c>
      <c r="D622" s="513">
        <v>3423404.12</v>
      </c>
    </row>
    <row r="623" spans="1:4">
      <c r="A623" s="578" t="s">
        <v>2237</v>
      </c>
      <c r="B623" s="578" t="s">
        <v>2238</v>
      </c>
      <c r="C623">
        <v>0</v>
      </c>
      <c r="D623" s="513">
        <v>25745.26</v>
      </c>
    </row>
    <row r="624" spans="1:4">
      <c r="A624" s="578" t="s">
        <v>847</v>
      </c>
      <c r="C624">
        <v>0</v>
      </c>
      <c r="D624" s="513">
        <v>25745.26</v>
      </c>
    </row>
    <row r="625" spans="1:4">
      <c r="A625" s="578" t="s">
        <v>2239</v>
      </c>
      <c r="B625" s="578" t="s">
        <v>2240</v>
      </c>
      <c r="C625">
        <v>0</v>
      </c>
      <c r="D625" s="513">
        <v>3172286.97</v>
      </c>
    </row>
    <row r="626" spans="1:4">
      <c r="A626" s="578" t="s">
        <v>849</v>
      </c>
      <c r="C626">
        <v>0</v>
      </c>
      <c r="D626" s="513">
        <v>3172286.97</v>
      </c>
    </row>
    <row r="627" spans="1:4">
      <c r="A627" s="578" t="s">
        <v>2241</v>
      </c>
      <c r="B627" s="578" t="s">
        <v>2242</v>
      </c>
      <c r="C627">
        <v>0</v>
      </c>
      <c r="D627" s="513">
        <v>193346.12</v>
      </c>
    </row>
    <row r="628" spans="1:4">
      <c r="A628" s="578" t="s">
        <v>853</v>
      </c>
      <c r="C628">
        <v>0</v>
      </c>
      <c r="D628" s="513">
        <v>193346.12</v>
      </c>
    </row>
    <row r="629" spans="1:4">
      <c r="A629" s="577" t="s">
        <v>2243</v>
      </c>
      <c r="C629" s="369">
        <v>0</v>
      </c>
      <c r="D629" s="579">
        <v>6814782.4699999997</v>
      </c>
    </row>
    <row r="631" spans="1:4">
      <c r="A631" s="578" t="s">
        <v>2245</v>
      </c>
      <c r="B631" s="578" t="s">
        <v>2246</v>
      </c>
      <c r="C631">
        <v>0</v>
      </c>
      <c r="D631">
        <v>47.13</v>
      </c>
    </row>
    <row r="632" spans="1:4">
      <c r="A632" s="578" t="s">
        <v>2680</v>
      </c>
      <c r="B632" s="578" t="s">
        <v>2526</v>
      </c>
      <c r="C632">
        <v>0</v>
      </c>
      <c r="D632">
        <v>3.7</v>
      </c>
    </row>
    <row r="633" spans="1:4">
      <c r="A633" s="578" t="s">
        <v>866</v>
      </c>
      <c r="C633">
        <v>0</v>
      </c>
      <c r="D633">
        <v>50.83</v>
      </c>
    </row>
    <row r="634" spans="1:4">
      <c r="A634" s="578" t="s">
        <v>2247</v>
      </c>
      <c r="B634" s="578" t="s">
        <v>245</v>
      </c>
      <c r="C634">
        <v>0</v>
      </c>
      <c r="D634" s="513">
        <v>2184.4299999999998</v>
      </c>
    </row>
    <row r="635" spans="1:4">
      <c r="A635" s="578" t="s">
        <v>2248</v>
      </c>
      <c r="B635" s="578" t="s">
        <v>2249</v>
      </c>
      <c r="C635">
        <v>0</v>
      </c>
      <c r="D635" s="513">
        <v>3473.98</v>
      </c>
    </row>
    <row r="636" spans="1:4">
      <c r="A636" s="578" t="s">
        <v>2250</v>
      </c>
      <c r="B636" s="578" t="s">
        <v>2251</v>
      </c>
      <c r="C636">
        <v>0</v>
      </c>
      <c r="D636" s="513">
        <v>34412.160000000003</v>
      </c>
    </row>
    <row r="637" spans="1:4">
      <c r="A637" s="578" t="s">
        <v>2252</v>
      </c>
      <c r="B637" s="578" t="s">
        <v>2253</v>
      </c>
      <c r="C637">
        <v>0</v>
      </c>
      <c r="D637" s="513">
        <v>7354.19</v>
      </c>
    </row>
    <row r="638" spans="1:4">
      <c r="A638" s="578" t="s">
        <v>2254</v>
      </c>
      <c r="B638" s="578" t="s">
        <v>2255</v>
      </c>
      <c r="C638">
        <v>0</v>
      </c>
      <c r="D638" s="513">
        <v>62454.15</v>
      </c>
    </row>
    <row r="639" spans="1:4">
      <c r="A639" s="578" t="s">
        <v>873</v>
      </c>
      <c r="C639">
        <v>0</v>
      </c>
      <c r="D639" s="513">
        <v>109878.91</v>
      </c>
    </row>
    <row r="640" spans="1:4">
      <c r="A640" s="577" t="s">
        <v>2258</v>
      </c>
      <c r="C640" s="369">
        <v>0</v>
      </c>
      <c r="D640" s="579">
        <v>109929.74</v>
      </c>
    </row>
    <row r="642" spans="1:4">
      <c r="A642" s="578" t="s">
        <v>2681</v>
      </c>
      <c r="B642" s="578" t="s">
        <v>224</v>
      </c>
      <c r="C642">
        <v>0</v>
      </c>
      <c r="D642" s="513">
        <v>64476.84</v>
      </c>
    </row>
    <row r="643" spans="1:4">
      <c r="A643" s="578" t="s">
        <v>2263</v>
      </c>
      <c r="B643" s="578" t="s">
        <v>2264</v>
      </c>
      <c r="C643">
        <v>0</v>
      </c>
      <c r="D643" s="513">
        <v>1307.51</v>
      </c>
    </row>
    <row r="644" spans="1:4">
      <c r="A644" s="578" t="s">
        <v>1028</v>
      </c>
      <c r="C644">
        <v>0</v>
      </c>
      <c r="D644" s="513">
        <v>65784.350000000006</v>
      </c>
    </row>
    <row r="645" spans="1:4">
      <c r="A645" s="577" t="s">
        <v>2265</v>
      </c>
      <c r="C645" s="369">
        <v>0</v>
      </c>
      <c r="D645" s="579">
        <v>65784.350000000006</v>
      </c>
    </row>
    <row r="647" spans="1:4">
      <c r="A647" s="577" t="s">
        <v>2266</v>
      </c>
      <c r="C647" s="369">
        <v>0</v>
      </c>
      <c r="D647" s="579">
        <v>138598538.31</v>
      </c>
    </row>
    <row r="650" spans="1:4">
      <c r="A650" s="578" t="s">
        <v>2267</v>
      </c>
      <c r="B650" s="578" t="s">
        <v>2268</v>
      </c>
      <c r="C650">
        <v>0</v>
      </c>
      <c r="D650" s="513">
        <v>-33007954.559999999</v>
      </c>
    </row>
    <row r="651" spans="1:4">
      <c r="A651" s="578" t="s">
        <v>2269</v>
      </c>
      <c r="B651" s="578" t="s">
        <v>2270</v>
      </c>
      <c r="C651">
        <v>0</v>
      </c>
      <c r="D651" s="513">
        <v>-2090181.01</v>
      </c>
    </row>
    <row r="652" spans="1:4">
      <c r="A652" s="578" t="s">
        <v>2271</v>
      </c>
      <c r="B652" s="578" t="s">
        <v>2272</v>
      </c>
      <c r="C652">
        <v>0</v>
      </c>
      <c r="D652" s="513">
        <v>-3542258.41</v>
      </c>
    </row>
    <row r="653" spans="1:4">
      <c r="A653" s="578" t="s">
        <v>2273</v>
      </c>
      <c r="B653" s="578" t="s">
        <v>2274</v>
      </c>
      <c r="C653">
        <v>0</v>
      </c>
      <c r="D653" s="513">
        <v>-154400.95000000001</v>
      </c>
    </row>
    <row r="654" spans="1:4">
      <c r="A654" s="578" t="s">
        <v>2275</v>
      </c>
      <c r="B654" s="578" t="s">
        <v>2276</v>
      </c>
      <c r="C654">
        <v>0</v>
      </c>
      <c r="D654" s="513">
        <v>-110184.17</v>
      </c>
    </row>
    <row r="655" spans="1:4">
      <c r="A655" s="578" t="s">
        <v>2277</v>
      </c>
      <c r="B655" s="578" t="s">
        <v>2278</v>
      </c>
      <c r="C655">
        <v>0</v>
      </c>
      <c r="D655" s="513">
        <v>-447016.88</v>
      </c>
    </row>
    <row r="656" spans="1:4">
      <c r="A656" s="578" t="s">
        <v>2279</v>
      </c>
      <c r="B656" s="578" t="s">
        <v>2280</v>
      </c>
      <c r="C656">
        <v>0</v>
      </c>
      <c r="D656" s="513">
        <v>-7604162.0899999999</v>
      </c>
    </row>
    <row r="657" spans="1:4">
      <c r="A657" s="578" t="s">
        <v>2281</v>
      </c>
      <c r="B657" s="578" t="s">
        <v>2282</v>
      </c>
      <c r="C657">
        <v>0</v>
      </c>
      <c r="D657" s="513">
        <v>-264260.74</v>
      </c>
    </row>
    <row r="658" spans="1:4">
      <c r="A658" s="578" t="s">
        <v>2283</v>
      </c>
      <c r="B658" s="578" t="s">
        <v>2284</v>
      </c>
      <c r="C658">
        <v>0</v>
      </c>
      <c r="D658" s="513">
        <v>-1312748.6599999999</v>
      </c>
    </row>
    <row r="659" spans="1:4">
      <c r="A659" s="578" t="s">
        <v>2285</v>
      </c>
      <c r="B659" s="578" t="s">
        <v>2286</v>
      </c>
      <c r="C659">
        <v>0</v>
      </c>
      <c r="D659" s="513">
        <v>-231171.59</v>
      </c>
    </row>
    <row r="660" spans="1:4">
      <c r="A660" s="578" t="s">
        <v>2287</v>
      </c>
      <c r="B660" s="578" t="s">
        <v>2288</v>
      </c>
      <c r="C660">
        <v>0</v>
      </c>
      <c r="D660" s="513">
        <v>-148004.07</v>
      </c>
    </row>
    <row r="661" spans="1:4">
      <c r="A661" s="578" t="s">
        <v>2289</v>
      </c>
      <c r="B661" s="578" t="s">
        <v>2290</v>
      </c>
      <c r="C661">
        <v>0</v>
      </c>
      <c r="D661" s="513">
        <v>-1533064.14</v>
      </c>
    </row>
    <row r="662" spans="1:4">
      <c r="A662" s="578" t="s">
        <v>2291</v>
      </c>
      <c r="B662" s="578" t="s">
        <v>2292</v>
      </c>
      <c r="C662">
        <v>0</v>
      </c>
      <c r="D662" s="513">
        <v>-2591201.69</v>
      </c>
    </row>
    <row r="663" spans="1:4">
      <c r="A663" s="578" t="s">
        <v>2293</v>
      </c>
      <c r="B663" s="578" t="s">
        <v>2294</v>
      </c>
      <c r="C663">
        <v>0</v>
      </c>
      <c r="D663" s="513">
        <v>-1369776.29</v>
      </c>
    </row>
    <row r="664" spans="1:4">
      <c r="A664" s="578" t="s">
        <v>2295</v>
      </c>
      <c r="B664" s="578" t="s">
        <v>2296</v>
      </c>
      <c r="C664">
        <v>0</v>
      </c>
      <c r="D664" s="513">
        <v>-3493822.64</v>
      </c>
    </row>
    <row r="665" spans="1:4">
      <c r="A665" s="578" t="s">
        <v>2297</v>
      </c>
      <c r="B665" s="578" t="s">
        <v>2298</v>
      </c>
      <c r="C665">
        <v>0</v>
      </c>
      <c r="D665" s="513">
        <v>-147845.79999999999</v>
      </c>
    </row>
    <row r="666" spans="1:4">
      <c r="A666" s="578" t="s">
        <v>2299</v>
      </c>
      <c r="B666" s="578" t="s">
        <v>2300</v>
      </c>
      <c r="C666">
        <v>0</v>
      </c>
      <c r="D666" s="513">
        <v>-292578.24</v>
      </c>
    </row>
    <row r="667" spans="1:4">
      <c r="A667" s="578" t="s">
        <v>2301</v>
      </c>
      <c r="B667" s="578" t="s">
        <v>2302</v>
      </c>
      <c r="C667">
        <v>0</v>
      </c>
      <c r="D667" s="513">
        <v>-5472247.8799999999</v>
      </c>
    </row>
    <row r="668" spans="1:4">
      <c r="A668" s="578" t="s">
        <v>2303</v>
      </c>
      <c r="B668" s="578" t="s">
        <v>2304</v>
      </c>
      <c r="C668">
        <v>0</v>
      </c>
      <c r="D668" s="513">
        <v>-22790.3</v>
      </c>
    </row>
    <row r="669" spans="1:4">
      <c r="A669" s="578" t="s">
        <v>2305</v>
      </c>
      <c r="B669" s="578" t="s">
        <v>2306</v>
      </c>
      <c r="C669">
        <v>0</v>
      </c>
      <c r="D669" s="513">
        <v>-17985458.199999999</v>
      </c>
    </row>
    <row r="670" spans="1:4">
      <c r="A670" s="578" t="s">
        <v>2307</v>
      </c>
      <c r="B670" s="578" t="s">
        <v>2308</v>
      </c>
      <c r="C670">
        <v>0</v>
      </c>
      <c r="D670" s="513">
        <v>-4580.91</v>
      </c>
    </row>
    <row r="671" spans="1:4">
      <c r="A671" s="578" t="s">
        <v>2309</v>
      </c>
      <c r="B671" s="578" t="s">
        <v>2310</v>
      </c>
      <c r="C671">
        <v>0</v>
      </c>
      <c r="D671" s="513">
        <v>-1927386.9</v>
      </c>
    </row>
    <row r="672" spans="1:4">
      <c r="A672" s="578" t="s">
        <v>2311</v>
      </c>
      <c r="B672" s="578" t="s">
        <v>2312</v>
      </c>
      <c r="C672">
        <v>0</v>
      </c>
      <c r="D672" s="513">
        <v>-5815.32</v>
      </c>
    </row>
    <row r="673" spans="1:4">
      <c r="A673" s="578" t="s">
        <v>2313</v>
      </c>
      <c r="B673" s="578" t="s">
        <v>2314</v>
      </c>
      <c r="C673">
        <v>0</v>
      </c>
      <c r="D673" s="513">
        <v>-33004.620000000003</v>
      </c>
    </row>
    <row r="674" spans="1:4">
      <c r="A674" s="578" t="s">
        <v>2315</v>
      </c>
      <c r="B674" s="578" t="s">
        <v>2316</v>
      </c>
      <c r="C674">
        <v>0</v>
      </c>
      <c r="D674" s="513">
        <v>-198784.85</v>
      </c>
    </row>
    <row r="675" spans="1:4">
      <c r="A675" s="578" t="s">
        <v>2317</v>
      </c>
      <c r="B675" s="578" t="s">
        <v>2318</v>
      </c>
      <c r="C675">
        <v>0</v>
      </c>
      <c r="D675" s="513">
        <v>-2749014.89</v>
      </c>
    </row>
    <row r="676" spans="1:4">
      <c r="A676" s="578" t="s">
        <v>2319</v>
      </c>
      <c r="B676" s="578" t="s">
        <v>2320</v>
      </c>
      <c r="C676">
        <v>0</v>
      </c>
      <c r="D676" s="513">
        <v>-54780.97</v>
      </c>
    </row>
    <row r="677" spans="1:4">
      <c r="A677" s="578" t="s">
        <v>2321</v>
      </c>
      <c r="B677" s="578" t="s">
        <v>2322</v>
      </c>
      <c r="C677">
        <v>0</v>
      </c>
      <c r="D677" s="513">
        <v>-526526.69999999995</v>
      </c>
    </row>
    <row r="678" spans="1:4">
      <c r="A678" s="578" t="s">
        <v>2323</v>
      </c>
      <c r="B678" s="578" t="s">
        <v>2324</v>
      </c>
      <c r="C678">
        <v>0</v>
      </c>
      <c r="D678" s="513">
        <v>-45850.79</v>
      </c>
    </row>
    <row r="679" spans="1:4">
      <c r="A679" s="578" t="s">
        <v>2325</v>
      </c>
      <c r="B679" s="578" t="s">
        <v>2326</v>
      </c>
      <c r="C679">
        <v>0</v>
      </c>
      <c r="D679" s="513">
        <v>-27537.85</v>
      </c>
    </row>
    <row r="680" spans="1:4">
      <c r="A680" s="578" t="s">
        <v>2327</v>
      </c>
      <c r="B680" s="578" t="s">
        <v>2328</v>
      </c>
      <c r="C680">
        <v>0</v>
      </c>
      <c r="D680" s="513">
        <v>-1852664.92</v>
      </c>
    </row>
    <row r="681" spans="1:4">
      <c r="A681" s="578" t="s">
        <v>2329</v>
      </c>
      <c r="B681" s="578" t="s">
        <v>2330</v>
      </c>
      <c r="C681">
        <v>0</v>
      </c>
      <c r="D681" s="513">
        <v>-63837.84</v>
      </c>
    </row>
    <row r="682" spans="1:4">
      <c r="A682" s="578" t="s">
        <v>2331</v>
      </c>
      <c r="B682" s="578" t="s">
        <v>2332</v>
      </c>
      <c r="C682">
        <v>0</v>
      </c>
      <c r="D682" s="513">
        <v>-1993581.03</v>
      </c>
    </row>
    <row r="683" spans="1:4">
      <c r="A683" s="578" t="s">
        <v>2333</v>
      </c>
      <c r="B683" s="578" t="s">
        <v>2334</v>
      </c>
      <c r="C683">
        <v>0</v>
      </c>
      <c r="D683" s="513">
        <v>-32183.21</v>
      </c>
    </row>
    <row r="684" spans="1:4">
      <c r="A684" s="578" t="s">
        <v>2335</v>
      </c>
      <c r="B684" s="578" t="s">
        <v>2336</v>
      </c>
      <c r="C684">
        <v>0</v>
      </c>
      <c r="D684" s="513">
        <v>-1607272.24</v>
      </c>
    </row>
    <row r="685" spans="1:4">
      <c r="A685" s="578" t="s">
        <v>2337</v>
      </c>
      <c r="B685" s="578" t="s">
        <v>2338</v>
      </c>
      <c r="C685">
        <v>0</v>
      </c>
      <c r="D685" s="550">
        <v>-15162</v>
      </c>
    </row>
    <row r="686" spans="1:4">
      <c r="A686" s="578" t="s">
        <v>2339</v>
      </c>
      <c r="B686" s="578" t="s">
        <v>2340</v>
      </c>
      <c r="C686">
        <v>0</v>
      </c>
      <c r="D686" s="513">
        <v>-4099965.53</v>
      </c>
    </row>
    <row r="687" spans="1:4">
      <c r="A687" s="578" t="s">
        <v>2341</v>
      </c>
      <c r="B687" s="578" t="s">
        <v>2342</v>
      </c>
      <c r="C687">
        <v>0</v>
      </c>
      <c r="D687">
        <v>-39.840000000000003</v>
      </c>
    </row>
    <row r="688" spans="1:4">
      <c r="A688" s="578" t="s">
        <v>2343</v>
      </c>
      <c r="B688" s="578" t="s">
        <v>2344</v>
      </c>
      <c r="C688">
        <v>0</v>
      </c>
      <c r="D688" s="513">
        <v>-180580.66</v>
      </c>
    </row>
    <row r="689" spans="1:4">
      <c r="A689" s="578" t="s">
        <v>2345</v>
      </c>
      <c r="B689" s="578" t="s">
        <v>2346</v>
      </c>
      <c r="C689">
        <v>0</v>
      </c>
      <c r="D689" s="513">
        <v>-610198.01</v>
      </c>
    </row>
    <row r="690" spans="1:4">
      <c r="A690" s="578" t="s">
        <v>2347</v>
      </c>
      <c r="B690" s="578" t="s">
        <v>2348</v>
      </c>
      <c r="C690">
        <v>0</v>
      </c>
      <c r="D690">
        <v>-880.35</v>
      </c>
    </row>
    <row r="691" spans="1:4">
      <c r="A691" s="578" t="s">
        <v>2349</v>
      </c>
      <c r="B691" s="578" t="s">
        <v>2350</v>
      </c>
      <c r="C691">
        <v>0</v>
      </c>
      <c r="D691" s="513">
        <v>-10545.6</v>
      </c>
    </row>
    <row r="692" spans="1:4">
      <c r="A692" s="578" t="s">
        <v>2351</v>
      </c>
      <c r="B692" s="578" t="s">
        <v>2352</v>
      </c>
      <c r="C692">
        <v>0</v>
      </c>
      <c r="D692" s="513">
        <v>-86448.49</v>
      </c>
    </row>
    <row r="693" spans="1:4">
      <c r="A693" s="578" t="s">
        <v>2353</v>
      </c>
      <c r="B693" s="578" t="s">
        <v>2354</v>
      </c>
      <c r="C693">
        <v>0</v>
      </c>
      <c r="D693" s="513">
        <v>-990974.53</v>
      </c>
    </row>
    <row r="694" spans="1:4">
      <c r="A694" s="578" t="s">
        <v>2355</v>
      </c>
      <c r="B694" s="578" t="s">
        <v>2356</v>
      </c>
      <c r="C694">
        <v>0</v>
      </c>
      <c r="D694" s="513">
        <v>-40383.769999999997</v>
      </c>
    </row>
    <row r="695" spans="1:4">
      <c r="A695" s="578" t="s">
        <v>2357</v>
      </c>
      <c r="B695" s="578" t="s">
        <v>2358</v>
      </c>
      <c r="C695">
        <v>0</v>
      </c>
      <c r="D695" s="513">
        <v>-106014.25</v>
      </c>
    </row>
    <row r="696" spans="1:4">
      <c r="A696" s="578" t="s">
        <v>2359</v>
      </c>
      <c r="B696" s="578" t="s">
        <v>2360</v>
      </c>
      <c r="C696">
        <v>0</v>
      </c>
      <c r="D696" s="513">
        <v>-26324.1</v>
      </c>
    </row>
    <row r="697" spans="1:4">
      <c r="A697" s="578" t="s">
        <v>2361</v>
      </c>
      <c r="B697" s="578" t="s">
        <v>2362</v>
      </c>
      <c r="C697">
        <v>0</v>
      </c>
      <c r="D697" s="513">
        <v>-5741.56</v>
      </c>
    </row>
    <row r="698" spans="1:4">
      <c r="A698" s="578" t="s">
        <v>2363</v>
      </c>
      <c r="B698" s="578" t="s">
        <v>2364</v>
      </c>
      <c r="C698">
        <v>0</v>
      </c>
      <c r="D698" s="513">
        <v>-175941.88</v>
      </c>
    </row>
    <row r="699" spans="1:4">
      <c r="A699" s="578" t="s">
        <v>2365</v>
      </c>
      <c r="B699" s="578" t="s">
        <v>2366</v>
      </c>
      <c r="C699">
        <v>0</v>
      </c>
      <c r="D699" s="513">
        <v>-16809.73</v>
      </c>
    </row>
    <row r="700" spans="1:4">
      <c r="A700" s="578" t="s">
        <v>2367</v>
      </c>
      <c r="B700" s="578" t="s">
        <v>2368</v>
      </c>
      <c r="C700">
        <v>0</v>
      </c>
      <c r="D700" s="513">
        <v>-593025.71</v>
      </c>
    </row>
    <row r="701" spans="1:4">
      <c r="A701" s="578" t="s">
        <v>2369</v>
      </c>
      <c r="B701" s="578" t="s">
        <v>2370</v>
      </c>
      <c r="C701">
        <v>0</v>
      </c>
      <c r="D701" s="513">
        <v>-10180.290000000001</v>
      </c>
    </row>
    <row r="702" spans="1:4">
      <c r="A702" s="578" t="s">
        <v>2371</v>
      </c>
      <c r="B702" s="578" t="s">
        <v>2372</v>
      </c>
      <c r="C702">
        <v>0</v>
      </c>
      <c r="D702" s="513">
        <v>-13279.61</v>
      </c>
    </row>
    <row r="703" spans="1:4">
      <c r="A703" s="578" t="s">
        <v>2373</v>
      </c>
      <c r="B703" s="578" t="s">
        <v>2374</v>
      </c>
      <c r="C703">
        <v>0</v>
      </c>
      <c r="D703" s="513">
        <v>-590078.47</v>
      </c>
    </row>
    <row r="704" spans="1:4">
      <c r="A704" s="578" t="s">
        <v>2375</v>
      </c>
      <c r="B704" s="578" t="s">
        <v>2376</v>
      </c>
      <c r="C704">
        <v>0</v>
      </c>
      <c r="D704" s="513">
        <v>-3546.44</v>
      </c>
    </row>
    <row r="705" spans="1:4">
      <c r="A705" s="578" t="s">
        <v>2682</v>
      </c>
      <c r="B705" s="578" t="s">
        <v>2683</v>
      </c>
      <c r="C705">
        <v>0</v>
      </c>
      <c r="D705" s="513">
        <v>-734393.32</v>
      </c>
    </row>
    <row r="706" spans="1:4">
      <c r="A706" s="578" t="s">
        <v>2684</v>
      </c>
      <c r="B706" s="578" t="s">
        <v>2685</v>
      </c>
      <c r="C706">
        <v>0</v>
      </c>
      <c r="D706" s="513">
        <v>-137398.32</v>
      </c>
    </row>
    <row r="707" spans="1:4">
      <c r="A707" s="578" t="s">
        <v>2686</v>
      </c>
      <c r="B707" s="578" t="s">
        <v>2687</v>
      </c>
      <c r="C707">
        <v>0</v>
      </c>
      <c r="D707" s="513">
        <v>-31425.08</v>
      </c>
    </row>
    <row r="708" spans="1:4" s="331" customFormat="1">
      <c r="A708" s="581" t="s">
        <v>2399</v>
      </c>
      <c r="B708" s="581" t="s">
        <v>2400</v>
      </c>
      <c r="C708" s="331">
        <v>0</v>
      </c>
      <c r="D708" s="582">
        <v>-5838.72</v>
      </c>
    </row>
    <row r="709" spans="1:4" s="331" customFormat="1">
      <c r="A709" s="581" t="s">
        <v>2401</v>
      </c>
      <c r="B709" s="581" t="s">
        <v>2402</v>
      </c>
      <c r="C709" s="331">
        <v>0</v>
      </c>
      <c r="D709" s="582">
        <v>-6380.49</v>
      </c>
    </row>
    <row r="710" spans="1:4" s="331" customFormat="1">
      <c r="A710" s="581" t="s">
        <v>2403</v>
      </c>
      <c r="B710" s="581" t="s">
        <v>2404</v>
      </c>
      <c r="C710" s="331">
        <v>0</v>
      </c>
      <c r="D710" s="331">
        <v>-67.25</v>
      </c>
    </row>
    <row r="711" spans="1:4" s="331" customFormat="1">
      <c r="A711" s="581" t="s">
        <v>2405</v>
      </c>
      <c r="B711" s="581" t="s">
        <v>2406</v>
      </c>
      <c r="C711" s="331">
        <v>0</v>
      </c>
      <c r="D711" s="582">
        <v>-27046.98</v>
      </c>
    </row>
    <row r="712" spans="1:4" s="331" customFormat="1">
      <c r="A712" s="581" t="s">
        <v>2407</v>
      </c>
      <c r="B712" s="581" t="s">
        <v>2408</v>
      </c>
      <c r="C712" s="331">
        <v>0</v>
      </c>
      <c r="D712" s="582">
        <v>-293484.86</v>
      </c>
    </row>
    <row r="713" spans="1:4" s="331" customFormat="1">
      <c r="A713" s="581" t="s">
        <v>2409</v>
      </c>
      <c r="B713" s="581" t="s">
        <v>2410</v>
      </c>
      <c r="C713" s="331">
        <v>0</v>
      </c>
      <c r="D713" s="582">
        <v>-364816.73</v>
      </c>
    </row>
    <row r="714" spans="1:4" s="331" customFormat="1">
      <c r="A714" s="581" t="s">
        <v>2411</v>
      </c>
      <c r="B714" s="581" t="s">
        <v>2412</v>
      </c>
      <c r="C714" s="331">
        <v>0</v>
      </c>
      <c r="D714" s="583">
        <v>-14580</v>
      </c>
    </row>
    <row r="715" spans="1:4" s="331" customFormat="1">
      <c r="A715" s="581" t="s">
        <v>2413</v>
      </c>
      <c r="B715" s="581" t="s">
        <v>2414</v>
      </c>
      <c r="C715" s="331">
        <v>0</v>
      </c>
      <c r="D715" s="582">
        <v>-124361.77</v>
      </c>
    </row>
    <row r="716" spans="1:4" s="331" customFormat="1">
      <c r="A716" s="581" t="s">
        <v>2415</v>
      </c>
      <c r="B716" s="581" t="s">
        <v>2416</v>
      </c>
      <c r="C716" s="331">
        <v>0</v>
      </c>
      <c r="D716" s="582">
        <v>-197923.5</v>
      </c>
    </row>
    <row r="717" spans="1:4">
      <c r="A717" s="578" t="s">
        <v>2417</v>
      </c>
      <c r="B717" s="578" t="s">
        <v>2418</v>
      </c>
      <c r="C717">
        <v>0</v>
      </c>
      <c r="D717" s="513">
        <v>-489606.40000000002</v>
      </c>
    </row>
    <row r="718" spans="1:4">
      <c r="A718" s="578" t="s">
        <v>2419</v>
      </c>
      <c r="B718" s="578" t="s">
        <v>2420</v>
      </c>
      <c r="C718">
        <v>0</v>
      </c>
      <c r="D718" s="513">
        <v>-6662.5</v>
      </c>
    </row>
    <row r="719" spans="1:4">
      <c r="A719" s="578" t="s">
        <v>2421</v>
      </c>
      <c r="B719" s="578" t="s">
        <v>2422</v>
      </c>
      <c r="C719">
        <v>0</v>
      </c>
      <c r="D719" s="513">
        <v>-26096.3</v>
      </c>
    </row>
    <row r="720" spans="1:4">
      <c r="A720" s="578" t="s">
        <v>2423</v>
      </c>
      <c r="B720" s="578" t="s">
        <v>2424</v>
      </c>
      <c r="C720">
        <v>0</v>
      </c>
      <c r="D720" s="513">
        <v>-1177628.31</v>
      </c>
    </row>
    <row r="721" spans="1:4">
      <c r="A721" s="578" t="s">
        <v>2425</v>
      </c>
      <c r="B721" s="578" t="s">
        <v>2426</v>
      </c>
      <c r="C721">
        <v>0</v>
      </c>
      <c r="D721" s="513">
        <v>-4245.71</v>
      </c>
    </row>
    <row r="722" spans="1:4">
      <c r="A722" s="578" t="s">
        <v>2427</v>
      </c>
      <c r="B722" s="578" t="s">
        <v>1652</v>
      </c>
      <c r="C722">
        <v>0</v>
      </c>
      <c r="D722" s="513">
        <v>-69262.98</v>
      </c>
    </row>
    <row r="723" spans="1:4">
      <c r="A723" s="578" t="s">
        <v>2428</v>
      </c>
      <c r="B723" s="578" t="s">
        <v>2429</v>
      </c>
      <c r="C723">
        <v>0</v>
      </c>
      <c r="D723" s="513">
        <v>-5023.2700000000004</v>
      </c>
    </row>
    <row r="724" spans="1:4">
      <c r="A724" s="578" t="s">
        <v>2430</v>
      </c>
      <c r="B724" s="578" t="s">
        <v>2431</v>
      </c>
      <c r="C724">
        <v>0</v>
      </c>
      <c r="D724" s="513">
        <v>-512111.62</v>
      </c>
    </row>
    <row r="725" spans="1:4">
      <c r="A725" s="578" t="s">
        <v>2432</v>
      </c>
      <c r="B725" s="578" t="s">
        <v>2433</v>
      </c>
      <c r="C725">
        <v>0</v>
      </c>
      <c r="D725" s="513">
        <v>-732697.94</v>
      </c>
    </row>
    <row r="726" spans="1:4">
      <c r="A726" s="578" t="s">
        <v>2434</v>
      </c>
      <c r="B726" s="578" t="s">
        <v>2435</v>
      </c>
      <c r="C726">
        <v>0</v>
      </c>
      <c r="D726" s="513">
        <v>-20508.240000000002</v>
      </c>
    </row>
    <row r="727" spans="1:4">
      <c r="A727" s="578" t="s">
        <v>2436</v>
      </c>
      <c r="B727" s="578" t="s">
        <v>2437</v>
      </c>
      <c r="C727">
        <v>0</v>
      </c>
      <c r="D727">
        <v>-574.91999999999996</v>
      </c>
    </row>
    <row r="728" spans="1:4">
      <c r="A728" s="578" t="s">
        <v>2438</v>
      </c>
      <c r="B728" s="578" t="s">
        <v>2439</v>
      </c>
      <c r="C728">
        <v>0</v>
      </c>
      <c r="D728" s="513">
        <v>-14471.56</v>
      </c>
    </row>
    <row r="729" spans="1:4">
      <c r="A729" s="578" t="s">
        <v>2440</v>
      </c>
      <c r="B729" s="578" t="s">
        <v>2441</v>
      </c>
      <c r="C729">
        <v>0</v>
      </c>
      <c r="D729" s="513">
        <v>-637381.15</v>
      </c>
    </row>
    <row r="730" spans="1:4">
      <c r="A730" s="578" t="s">
        <v>2442</v>
      </c>
      <c r="B730" s="578" t="s">
        <v>2443</v>
      </c>
      <c r="C730">
        <v>0</v>
      </c>
      <c r="D730" s="513">
        <v>-8711.68</v>
      </c>
    </row>
    <row r="731" spans="1:4" s="331" customFormat="1">
      <c r="A731" s="581" t="s">
        <v>2444</v>
      </c>
      <c r="B731" s="581" t="s">
        <v>2445</v>
      </c>
      <c r="C731" s="331">
        <v>0</v>
      </c>
      <c r="D731" s="582">
        <v>-78965.13</v>
      </c>
    </row>
    <row r="732" spans="1:4">
      <c r="A732" s="578" t="s">
        <v>2446</v>
      </c>
      <c r="B732" s="578" t="s">
        <v>2447</v>
      </c>
      <c r="C732">
        <v>0</v>
      </c>
      <c r="D732" s="550">
        <v>-7220</v>
      </c>
    </row>
    <row r="733" spans="1:4">
      <c r="A733" s="578" t="s">
        <v>2448</v>
      </c>
      <c r="B733" s="578" t="s">
        <v>2449</v>
      </c>
      <c r="C733">
        <v>0</v>
      </c>
      <c r="D733" s="513">
        <v>-60677.86</v>
      </c>
    </row>
    <row r="734" spans="1:4">
      <c r="A734" s="578" t="s">
        <v>2450</v>
      </c>
      <c r="B734" s="578" t="s">
        <v>2451</v>
      </c>
      <c r="C734">
        <v>0</v>
      </c>
      <c r="D734" s="513">
        <v>-74680.22</v>
      </c>
    </row>
    <row r="735" spans="1:4">
      <c r="A735" s="578" t="s">
        <v>909</v>
      </c>
      <c r="C735">
        <v>0</v>
      </c>
      <c r="D735" s="513">
        <v>-106384314.98</v>
      </c>
    </row>
    <row r="736" spans="1:4">
      <c r="A736" s="578" t="s">
        <v>2688</v>
      </c>
      <c r="B736" s="578" t="s">
        <v>2689</v>
      </c>
      <c r="C736">
        <v>0</v>
      </c>
      <c r="D736" s="513">
        <v>-57047.82</v>
      </c>
    </row>
    <row r="737" spans="1:4">
      <c r="A737" s="578" t="s">
        <v>2458</v>
      </c>
      <c r="B737" s="578" t="s">
        <v>2459</v>
      </c>
      <c r="C737">
        <v>0</v>
      </c>
      <c r="D737" s="513">
        <v>-81537.08</v>
      </c>
    </row>
    <row r="738" spans="1:4">
      <c r="A738" s="578" t="s">
        <v>2460</v>
      </c>
      <c r="B738" s="578" t="s">
        <v>2461</v>
      </c>
      <c r="C738">
        <v>0</v>
      </c>
      <c r="D738">
        <v>-396.85</v>
      </c>
    </row>
    <row r="739" spans="1:4">
      <c r="A739" s="578" t="s">
        <v>2462</v>
      </c>
      <c r="B739" s="578" t="s">
        <v>2463</v>
      </c>
      <c r="C739">
        <v>0</v>
      </c>
      <c r="D739" s="513">
        <v>-39090.26</v>
      </c>
    </row>
    <row r="740" spans="1:4">
      <c r="A740" s="578" t="s">
        <v>2464</v>
      </c>
      <c r="B740" s="578" t="s">
        <v>2465</v>
      </c>
      <c r="C740">
        <v>0</v>
      </c>
      <c r="D740">
        <v>-10.96</v>
      </c>
    </row>
    <row r="741" spans="1:4">
      <c r="A741" s="578" t="s">
        <v>2466</v>
      </c>
      <c r="B741" s="578" t="s">
        <v>2467</v>
      </c>
      <c r="C741">
        <v>0</v>
      </c>
      <c r="D741" s="513">
        <v>-9496.6299999999992</v>
      </c>
    </row>
    <row r="742" spans="1:4">
      <c r="A742" s="578" t="s">
        <v>2468</v>
      </c>
      <c r="B742" s="578" t="s">
        <v>2469</v>
      </c>
      <c r="C742">
        <v>0</v>
      </c>
      <c r="D742">
        <v>-137.5</v>
      </c>
    </row>
    <row r="743" spans="1:4">
      <c r="A743" s="578" t="s">
        <v>2470</v>
      </c>
      <c r="C743">
        <v>0</v>
      </c>
      <c r="D743" s="513">
        <v>-187717.1</v>
      </c>
    </row>
    <row r="744" spans="1:4">
      <c r="A744" s="577" t="s">
        <v>2471</v>
      </c>
      <c r="C744" s="369">
        <v>0</v>
      </c>
      <c r="D744" s="579">
        <v>-106572032.08</v>
      </c>
    </row>
    <row r="746" spans="1:4">
      <c r="A746" s="578" t="s">
        <v>2472</v>
      </c>
      <c r="B746" s="578" t="s">
        <v>2473</v>
      </c>
      <c r="C746">
        <v>0</v>
      </c>
      <c r="D746" s="513">
        <v>-43709.8</v>
      </c>
    </row>
    <row r="747" spans="1:4">
      <c r="A747" s="578" t="s">
        <v>924</v>
      </c>
      <c r="C747">
        <v>0</v>
      </c>
      <c r="D747" s="513">
        <v>-43709.8</v>
      </c>
    </row>
    <row r="748" spans="1:4">
      <c r="A748" s="577" t="s">
        <v>2474</v>
      </c>
      <c r="C748" s="369">
        <v>0</v>
      </c>
      <c r="D748" s="579">
        <v>-43709.8</v>
      </c>
    </row>
    <row r="750" spans="1:4">
      <c r="A750" s="578" t="s">
        <v>2475</v>
      </c>
      <c r="B750" s="578" t="s">
        <v>2476</v>
      </c>
      <c r="C750">
        <v>0</v>
      </c>
      <c r="D750" s="550">
        <v>-289400</v>
      </c>
    </row>
    <row r="751" spans="1:4">
      <c r="A751" s="578" t="s">
        <v>938</v>
      </c>
      <c r="C751">
        <v>0</v>
      </c>
      <c r="D751" s="550">
        <v>-289400</v>
      </c>
    </row>
    <row r="752" spans="1:4">
      <c r="A752" s="578" t="s">
        <v>2477</v>
      </c>
      <c r="B752" s="578" t="s">
        <v>2478</v>
      </c>
      <c r="C752">
        <v>0</v>
      </c>
      <c r="D752" s="550">
        <v>-5000</v>
      </c>
    </row>
    <row r="753" spans="1:4">
      <c r="A753" s="578" t="s">
        <v>2479</v>
      </c>
      <c r="B753" s="578" t="s">
        <v>2480</v>
      </c>
      <c r="C753">
        <v>0</v>
      </c>
      <c r="D753">
        <v>-842.39</v>
      </c>
    </row>
    <row r="754" spans="1:4">
      <c r="A754" s="578" t="s">
        <v>942</v>
      </c>
      <c r="C754">
        <v>0</v>
      </c>
      <c r="D754" s="513">
        <v>-5842.39</v>
      </c>
    </row>
    <row r="755" spans="1:4">
      <c r="A755" s="578" t="s">
        <v>2690</v>
      </c>
      <c r="B755" s="578" t="s">
        <v>2691</v>
      </c>
      <c r="C755">
        <v>0</v>
      </c>
      <c r="D755">
        <v>-219.5</v>
      </c>
    </row>
    <row r="756" spans="1:4">
      <c r="A756" s="578" t="s">
        <v>943</v>
      </c>
      <c r="C756">
        <v>0</v>
      </c>
      <c r="D756">
        <v>-219.5</v>
      </c>
    </row>
    <row r="757" spans="1:4">
      <c r="A757" s="578" t="s">
        <v>2481</v>
      </c>
      <c r="B757" s="578" t="s">
        <v>2482</v>
      </c>
      <c r="C757">
        <v>0</v>
      </c>
      <c r="D757" s="513">
        <v>-11736.75</v>
      </c>
    </row>
    <row r="758" spans="1:4">
      <c r="A758" s="578" t="s">
        <v>2483</v>
      </c>
      <c r="B758" s="578" t="s">
        <v>2484</v>
      </c>
      <c r="C758">
        <v>0</v>
      </c>
      <c r="D758" s="513">
        <v>-4100.8599999999997</v>
      </c>
    </row>
    <row r="759" spans="1:4">
      <c r="A759" s="578" t="s">
        <v>2485</v>
      </c>
      <c r="B759" s="578" t="s">
        <v>2486</v>
      </c>
      <c r="C759">
        <v>0</v>
      </c>
      <c r="D759">
        <v>-20.76</v>
      </c>
    </row>
    <row r="760" spans="1:4">
      <c r="A760" s="578" t="s">
        <v>2487</v>
      </c>
      <c r="B760" s="578" t="s">
        <v>2488</v>
      </c>
      <c r="C760">
        <v>0</v>
      </c>
      <c r="D760" s="513">
        <v>-11176.46</v>
      </c>
    </row>
    <row r="761" spans="1:4">
      <c r="A761" s="578" t="s">
        <v>2491</v>
      </c>
      <c r="B761" s="578" t="s">
        <v>2492</v>
      </c>
      <c r="C761">
        <v>0</v>
      </c>
      <c r="D761">
        <v>-28.04</v>
      </c>
    </row>
    <row r="762" spans="1:4">
      <c r="A762" s="578" t="s">
        <v>2493</v>
      </c>
      <c r="B762" s="578" t="s">
        <v>2494</v>
      </c>
      <c r="C762">
        <v>0</v>
      </c>
      <c r="D762" s="513">
        <v>-10202.450000000001</v>
      </c>
    </row>
    <row r="763" spans="1:4">
      <c r="A763" s="578" t="s">
        <v>2495</v>
      </c>
      <c r="B763" s="578" t="s">
        <v>2496</v>
      </c>
      <c r="C763">
        <v>0</v>
      </c>
      <c r="D763">
        <v>-297.56</v>
      </c>
    </row>
    <row r="764" spans="1:4">
      <c r="A764" s="578" t="s">
        <v>2497</v>
      </c>
      <c r="B764" s="578" t="s">
        <v>2498</v>
      </c>
      <c r="C764">
        <v>0</v>
      </c>
      <c r="D764" s="513">
        <v>-41646.92</v>
      </c>
    </row>
    <row r="765" spans="1:4">
      <c r="A765" s="578" t="s">
        <v>2692</v>
      </c>
      <c r="B765" s="578" t="s">
        <v>2693</v>
      </c>
      <c r="C765">
        <v>0</v>
      </c>
      <c r="D765" s="513">
        <v>-556904.17000000004</v>
      </c>
    </row>
    <row r="766" spans="1:4">
      <c r="A766" s="578" t="s">
        <v>2499</v>
      </c>
      <c r="B766" s="578" t="s">
        <v>2500</v>
      </c>
      <c r="C766">
        <v>0</v>
      </c>
      <c r="D766" s="513">
        <v>-4808.57</v>
      </c>
    </row>
    <row r="767" spans="1:4">
      <c r="A767" s="578" t="s">
        <v>2694</v>
      </c>
      <c r="B767" s="578" t="s">
        <v>2695</v>
      </c>
      <c r="C767">
        <v>0</v>
      </c>
      <c r="D767" s="513">
        <v>-20932629.25</v>
      </c>
    </row>
    <row r="768" spans="1:4">
      <c r="A768" s="578" t="s">
        <v>2501</v>
      </c>
      <c r="B768" s="578" t="s">
        <v>2502</v>
      </c>
      <c r="C768">
        <v>0</v>
      </c>
      <c r="D768" s="513">
        <v>-3541797.59</v>
      </c>
    </row>
    <row r="769" spans="1:4">
      <c r="A769" s="578" t="s">
        <v>2503</v>
      </c>
      <c r="B769" s="578" t="s">
        <v>2504</v>
      </c>
      <c r="C769">
        <v>0</v>
      </c>
      <c r="D769" s="513">
        <v>-34298.47</v>
      </c>
    </row>
    <row r="770" spans="1:4">
      <c r="A770" s="578" t="s">
        <v>2505</v>
      </c>
      <c r="B770" s="578" t="s">
        <v>2506</v>
      </c>
      <c r="C770">
        <v>0</v>
      </c>
      <c r="D770">
        <v>-444.33</v>
      </c>
    </row>
    <row r="771" spans="1:4">
      <c r="A771" s="578" t="s">
        <v>2507</v>
      </c>
      <c r="B771" s="578" t="s">
        <v>2508</v>
      </c>
      <c r="C771">
        <v>0</v>
      </c>
      <c r="D771" s="513">
        <v>-1299.56</v>
      </c>
    </row>
    <row r="772" spans="1:4">
      <c r="A772" s="578" t="s">
        <v>946</v>
      </c>
      <c r="C772">
        <v>0</v>
      </c>
      <c r="D772" s="513">
        <v>-25151391.739999998</v>
      </c>
    </row>
    <row r="773" spans="1:4">
      <c r="A773" s="577" t="s">
        <v>2509</v>
      </c>
      <c r="C773" s="369">
        <v>0</v>
      </c>
      <c r="D773" s="579">
        <v>-25446853.629999999</v>
      </c>
    </row>
    <row r="775" spans="1:4">
      <c r="A775" s="578" t="s">
        <v>2510</v>
      </c>
      <c r="B775" s="578" t="s">
        <v>2511</v>
      </c>
      <c r="C775">
        <v>0</v>
      </c>
      <c r="D775" s="513">
        <v>-15286.4</v>
      </c>
    </row>
    <row r="776" spans="1:4">
      <c r="A776" s="578" t="s">
        <v>2512</v>
      </c>
      <c r="B776" s="578" t="s">
        <v>2513</v>
      </c>
      <c r="C776">
        <v>0</v>
      </c>
      <c r="D776" s="513">
        <v>-5345.2</v>
      </c>
    </row>
    <row r="777" spans="1:4">
      <c r="A777" s="578" t="s">
        <v>950</v>
      </c>
      <c r="C777">
        <v>0</v>
      </c>
      <c r="D777" s="513">
        <v>-20631.599999999999</v>
      </c>
    </row>
    <row r="778" spans="1:4">
      <c r="A778" s="578" t="s">
        <v>2514</v>
      </c>
      <c r="B778" s="578" t="s">
        <v>2515</v>
      </c>
      <c r="C778">
        <v>0</v>
      </c>
      <c r="D778" s="550">
        <v>-323600</v>
      </c>
    </row>
    <row r="779" spans="1:4">
      <c r="A779" s="578" t="s">
        <v>2516</v>
      </c>
      <c r="B779" s="578" t="s">
        <v>2517</v>
      </c>
      <c r="C779">
        <v>0</v>
      </c>
      <c r="D779" s="550">
        <v>-2442100</v>
      </c>
    </row>
    <row r="780" spans="1:4">
      <c r="A780" s="578" t="s">
        <v>952</v>
      </c>
      <c r="C780">
        <v>0</v>
      </c>
      <c r="D780" s="550">
        <v>-2765700</v>
      </c>
    </row>
    <row r="781" spans="1:4">
      <c r="A781" s="578" t="s">
        <v>2518</v>
      </c>
      <c r="B781" s="578" t="s">
        <v>2519</v>
      </c>
      <c r="C781">
        <v>0</v>
      </c>
      <c r="D781" s="513">
        <v>-2065.8200000000002</v>
      </c>
    </row>
    <row r="782" spans="1:4">
      <c r="A782" s="578" t="s">
        <v>956</v>
      </c>
      <c r="C782">
        <v>0</v>
      </c>
      <c r="D782" s="513">
        <v>-2065.8200000000002</v>
      </c>
    </row>
    <row r="783" spans="1:4">
      <c r="A783" s="577" t="s">
        <v>2520</v>
      </c>
      <c r="C783" s="369">
        <v>0</v>
      </c>
      <c r="D783" s="579">
        <v>-2788397.42</v>
      </c>
    </row>
    <row r="785" spans="1:4">
      <c r="A785" s="578" t="s">
        <v>2521</v>
      </c>
      <c r="B785" s="578" t="s">
        <v>2522</v>
      </c>
      <c r="C785">
        <v>0</v>
      </c>
      <c r="D785">
        <v>-435.33</v>
      </c>
    </row>
    <row r="786" spans="1:4">
      <c r="A786" s="578" t="s">
        <v>967</v>
      </c>
      <c r="C786">
        <v>0</v>
      </c>
      <c r="D786">
        <v>-435.33</v>
      </c>
    </row>
    <row r="787" spans="1:4">
      <c r="A787" s="578" t="s">
        <v>2528</v>
      </c>
      <c r="B787" s="578" t="s">
        <v>2529</v>
      </c>
      <c r="C787">
        <v>0</v>
      </c>
      <c r="D787">
        <v>-2.5099999999999998</v>
      </c>
    </row>
    <row r="788" spans="1:4">
      <c r="A788" s="578" t="s">
        <v>977</v>
      </c>
      <c r="C788">
        <v>0</v>
      </c>
      <c r="D788">
        <v>-2.5099999999999998</v>
      </c>
    </row>
    <row r="789" spans="1:4">
      <c r="A789" s="577" t="s">
        <v>2530</v>
      </c>
      <c r="C789" s="369">
        <v>0</v>
      </c>
      <c r="D789" s="369">
        <v>-437.84</v>
      </c>
    </row>
    <row r="791" spans="1:4">
      <c r="A791" s="578" t="s">
        <v>2531</v>
      </c>
      <c r="B791" s="578" t="s">
        <v>987</v>
      </c>
      <c r="C791">
        <v>0</v>
      </c>
      <c r="D791">
        <v>-173.66</v>
      </c>
    </row>
    <row r="792" spans="1:4">
      <c r="A792" s="578" t="s">
        <v>986</v>
      </c>
      <c r="C792">
        <v>0</v>
      </c>
      <c r="D792">
        <v>-173.66</v>
      </c>
    </row>
    <row r="793" spans="1:4">
      <c r="A793" s="577" t="s">
        <v>2532</v>
      </c>
      <c r="C793" s="369">
        <v>0</v>
      </c>
      <c r="D793" s="369">
        <v>-173.66</v>
      </c>
    </row>
    <row r="795" spans="1:4">
      <c r="A795" s="578" t="s">
        <v>2533</v>
      </c>
      <c r="B795" s="578" t="s">
        <v>2534</v>
      </c>
      <c r="C795">
        <v>0</v>
      </c>
      <c r="D795" s="550">
        <v>-600336</v>
      </c>
    </row>
    <row r="796" spans="1:4">
      <c r="A796" s="578" t="s">
        <v>2535</v>
      </c>
      <c r="B796" s="578" t="s">
        <v>2536</v>
      </c>
      <c r="C796">
        <v>0</v>
      </c>
      <c r="D796" s="513">
        <v>-96589.83</v>
      </c>
    </row>
    <row r="797" spans="1:4">
      <c r="A797" s="578" t="s">
        <v>989</v>
      </c>
      <c r="C797">
        <v>0</v>
      </c>
      <c r="D797" s="513">
        <v>-696925.83</v>
      </c>
    </row>
    <row r="798" spans="1:4">
      <c r="A798" s="578" t="s">
        <v>2539</v>
      </c>
      <c r="B798" s="578" t="s">
        <v>2540</v>
      </c>
      <c r="C798">
        <v>0</v>
      </c>
      <c r="D798" s="513">
        <v>-1066926.5</v>
      </c>
    </row>
    <row r="799" spans="1:4">
      <c r="A799" s="578" t="s">
        <v>2541</v>
      </c>
      <c r="B799" s="578" t="s">
        <v>2542</v>
      </c>
      <c r="C799">
        <v>0</v>
      </c>
      <c r="D799" s="513">
        <v>-9223.86</v>
      </c>
    </row>
    <row r="800" spans="1:4">
      <c r="A800" s="578" t="s">
        <v>2543</v>
      </c>
      <c r="B800" s="578" t="s">
        <v>2544</v>
      </c>
      <c r="C800">
        <v>0</v>
      </c>
      <c r="D800" s="513">
        <v>-52269.73</v>
      </c>
    </row>
    <row r="801" spans="1:4">
      <c r="A801" s="578" t="s">
        <v>2545</v>
      </c>
      <c r="B801" s="578" t="s">
        <v>2546</v>
      </c>
      <c r="C801">
        <v>0</v>
      </c>
      <c r="D801" s="513">
        <v>-132897.56</v>
      </c>
    </row>
    <row r="802" spans="1:4">
      <c r="A802" s="578" t="s">
        <v>2547</v>
      </c>
      <c r="B802" s="578" t="s">
        <v>2548</v>
      </c>
      <c r="C802">
        <v>0</v>
      </c>
      <c r="D802" s="513">
        <v>-753077.17</v>
      </c>
    </row>
    <row r="803" spans="1:4">
      <c r="A803" s="578" t="s">
        <v>991</v>
      </c>
      <c r="C803">
        <v>0</v>
      </c>
      <c r="D803" s="513">
        <v>-2014394.82</v>
      </c>
    </row>
    <row r="804" spans="1:4">
      <c r="A804" s="578" t="s">
        <v>2549</v>
      </c>
      <c r="B804" s="578" t="s">
        <v>2550</v>
      </c>
      <c r="C804">
        <v>0</v>
      </c>
      <c r="D804" s="513">
        <v>-631078.67000000004</v>
      </c>
    </row>
    <row r="805" spans="1:4">
      <c r="A805" s="578" t="s">
        <v>993</v>
      </c>
      <c r="C805">
        <v>0</v>
      </c>
      <c r="D805" s="513">
        <v>-631078.67000000004</v>
      </c>
    </row>
    <row r="806" spans="1:4">
      <c r="A806" s="578" t="s">
        <v>2553</v>
      </c>
      <c r="B806" s="578" t="s">
        <v>2554</v>
      </c>
      <c r="C806">
        <v>0</v>
      </c>
      <c r="D806" s="513">
        <v>-32849.74</v>
      </c>
    </row>
    <row r="807" spans="1:4">
      <c r="A807" s="578" t="s">
        <v>1001</v>
      </c>
      <c r="C807">
        <v>0</v>
      </c>
      <c r="D807" s="513">
        <v>-32849.74</v>
      </c>
    </row>
    <row r="808" spans="1:4">
      <c r="A808" s="578" t="s">
        <v>2555</v>
      </c>
      <c r="B808" s="578" t="s">
        <v>2556</v>
      </c>
      <c r="C808">
        <v>0</v>
      </c>
      <c r="D808" s="513">
        <v>-30021.51</v>
      </c>
    </row>
    <row r="809" spans="1:4">
      <c r="A809" s="578" t="s">
        <v>1003</v>
      </c>
      <c r="C809">
        <v>0</v>
      </c>
      <c r="D809" s="513">
        <v>-30021.51</v>
      </c>
    </row>
    <row r="810" spans="1:4">
      <c r="A810" s="577" t="s">
        <v>2557</v>
      </c>
      <c r="C810" s="369">
        <v>0</v>
      </c>
      <c r="D810" s="579">
        <v>-3405270.57</v>
      </c>
    </row>
    <row r="812" spans="1:4">
      <c r="A812" s="577" t="s">
        <v>2558</v>
      </c>
      <c r="C812" s="369">
        <v>0</v>
      </c>
      <c r="D812" s="580">
        <v>-138256875</v>
      </c>
    </row>
    <row r="815" spans="1:4">
      <c r="A815" s="578" t="s">
        <v>2559</v>
      </c>
      <c r="B815" s="578" t="s">
        <v>2560</v>
      </c>
      <c r="C815" s="513">
        <v>990920.16</v>
      </c>
      <c r="D815" s="513">
        <v>990920.16</v>
      </c>
    </row>
    <row r="816" spans="1:4">
      <c r="A816" s="578" t="s">
        <v>2561</v>
      </c>
      <c r="B816" s="578" t="s">
        <v>2562</v>
      </c>
      <c r="C816" s="513">
        <v>5615214.1699999999</v>
      </c>
      <c r="D816" s="513">
        <v>5615214.1699999999</v>
      </c>
    </row>
    <row r="817" spans="1:4">
      <c r="A817" s="578" t="s">
        <v>2563</v>
      </c>
      <c r="C817" s="513">
        <v>6606134.3300000001</v>
      </c>
      <c r="D817" s="513">
        <v>6606134.3300000001</v>
      </c>
    </row>
    <row r="818" spans="1:4">
      <c r="A818" s="578" t="s">
        <v>2564</v>
      </c>
      <c r="B818" s="578" t="s">
        <v>2565</v>
      </c>
      <c r="C818" s="513">
        <v>434589.35</v>
      </c>
      <c r="D818" s="513">
        <v>435243.31</v>
      </c>
    </row>
    <row r="819" spans="1:4">
      <c r="A819" s="578" t="s">
        <v>2566</v>
      </c>
      <c r="C819" s="513">
        <v>434589.35</v>
      </c>
      <c r="D819" s="513">
        <v>435243.31</v>
      </c>
    </row>
    <row r="820" spans="1:4">
      <c r="A820" s="578" t="s">
        <v>2567</v>
      </c>
      <c r="B820" s="578" t="s">
        <v>2568</v>
      </c>
      <c r="C820" s="513">
        <v>1370.25</v>
      </c>
      <c r="D820" s="513">
        <v>1370.25</v>
      </c>
    </row>
    <row r="821" spans="1:4">
      <c r="A821" s="578" t="s">
        <v>2569</v>
      </c>
      <c r="B821" s="578" t="s">
        <v>2570</v>
      </c>
      <c r="C821" s="513">
        <v>16801.95</v>
      </c>
      <c r="D821" s="513">
        <v>16220.95</v>
      </c>
    </row>
    <row r="822" spans="1:4">
      <c r="A822" s="578" t="s">
        <v>2571</v>
      </c>
      <c r="B822" s="578" t="s">
        <v>2572</v>
      </c>
      <c r="C822" s="513">
        <v>2321.1799999999998</v>
      </c>
      <c r="D822" s="513">
        <v>2102.2800000000002</v>
      </c>
    </row>
    <row r="823" spans="1:4">
      <c r="A823" s="578" t="s">
        <v>2573</v>
      </c>
      <c r="B823" s="578" t="s">
        <v>2574</v>
      </c>
      <c r="C823" s="513">
        <v>1639.55</v>
      </c>
      <c r="D823" s="513">
        <v>1464.55</v>
      </c>
    </row>
    <row r="824" spans="1:4">
      <c r="A824" s="578" t="s">
        <v>2575</v>
      </c>
      <c r="C824" s="513">
        <v>22132.93</v>
      </c>
      <c r="D824" s="513">
        <v>21158.03</v>
      </c>
    </row>
    <row r="825" spans="1:4">
      <c r="A825" s="578" t="s">
        <v>2576</v>
      </c>
      <c r="B825" s="578" t="s">
        <v>2577</v>
      </c>
      <c r="C825" s="513">
        <v>10750755.189999999</v>
      </c>
      <c r="D825" s="513">
        <v>11373603.800000001</v>
      </c>
    </row>
    <row r="826" spans="1:4">
      <c r="A826" s="578" t="s">
        <v>2578</v>
      </c>
      <c r="B826" s="578" t="s">
        <v>2579</v>
      </c>
      <c r="C826" s="513">
        <v>71256.539999999994</v>
      </c>
      <c r="D826" s="513">
        <v>74228.38</v>
      </c>
    </row>
    <row r="827" spans="1:4">
      <c r="A827" s="578" t="s">
        <v>2580</v>
      </c>
      <c r="B827" s="578" t="s">
        <v>2581</v>
      </c>
      <c r="C827" s="513">
        <v>199487.38</v>
      </c>
      <c r="D827" s="513">
        <v>204803.8</v>
      </c>
    </row>
    <row r="828" spans="1:4">
      <c r="A828" s="578" t="s">
        <v>2582</v>
      </c>
      <c r="B828" s="578" t="s">
        <v>2583</v>
      </c>
      <c r="C828" s="513">
        <v>9272304.6500000004</v>
      </c>
      <c r="D828" s="513">
        <v>9942811.0700000003</v>
      </c>
    </row>
    <row r="829" spans="1:4">
      <c r="A829" s="578" t="s">
        <v>2584</v>
      </c>
      <c r="C829" s="513">
        <v>20293803.760000002</v>
      </c>
      <c r="D829" s="513">
        <v>21595447.050000001</v>
      </c>
    </row>
    <row r="830" spans="1:4">
      <c r="A830" s="578" t="s">
        <v>2696</v>
      </c>
      <c r="B830" s="578" t="s">
        <v>1180</v>
      </c>
      <c r="C830">
        <v>0</v>
      </c>
      <c r="D830">
        <v>0</v>
      </c>
    </row>
    <row r="831" spans="1:4">
      <c r="A831" s="578" t="s">
        <v>2587</v>
      </c>
      <c r="C831">
        <v>0</v>
      </c>
      <c r="D831">
        <v>0</v>
      </c>
    </row>
    <row r="832" spans="1:4">
      <c r="A832" s="577" t="s">
        <v>2588</v>
      </c>
      <c r="C832" s="579">
        <v>27356660.370000001</v>
      </c>
      <c r="D832" s="579">
        <v>28657982.719999999</v>
      </c>
    </row>
    <row r="834" spans="1:4">
      <c r="A834" s="578" t="s">
        <v>2589</v>
      </c>
      <c r="B834" s="578" t="s">
        <v>2590</v>
      </c>
      <c r="C834" s="513">
        <v>2622837.2999999998</v>
      </c>
      <c r="D834" s="513">
        <v>2622837.2999999998</v>
      </c>
    </row>
    <row r="835" spans="1:4">
      <c r="A835" s="578" t="s">
        <v>2591</v>
      </c>
      <c r="B835" s="578" t="s">
        <v>2592</v>
      </c>
      <c r="C835" s="513">
        <v>-2622837.2999999998</v>
      </c>
      <c r="D835" s="513">
        <v>-2622837.2999999998</v>
      </c>
    </row>
    <row r="836" spans="1:4">
      <c r="A836" s="578" t="s">
        <v>2593</v>
      </c>
      <c r="B836" s="578" t="s">
        <v>2594</v>
      </c>
      <c r="C836" s="513">
        <v>93027.41</v>
      </c>
      <c r="D836" s="513">
        <v>93372.21</v>
      </c>
    </row>
    <row r="837" spans="1:4">
      <c r="A837" s="578" t="s">
        <v>2595</v>
      </c>
      <c r="C837" s="513">
        <v>93027.41</v>
      </c>
      <c r="D837" s="513">
        <v>93372.21</v>
      </c>
    </row>
    <row r="838" spans="1:4">
      <c r="A838" s="577" t="s">
        <v>2596</v>
      </c>
      <c r="C838" s="579">
        <v>93027.41</v>
      </c>
      <c r="D838" s="579">
        <v>93372.21</v>
      </c>
    </row>
    <row r="840" spans="1:4">
      <c r="A840" s="578" t="s">
        <v>2597</v>
      </c>
      <c r="B840" s="578" t="s">
        <v>2598</v>
      </c>
      <c r="C840" s="513">
        <v>21570.14</v>
      </c>
      <c r="D840" s="513">
        <v>26146.94</v>
      </c>
    </row>
    <row r="841" spans="1:4">
      <c r="A841" s="578" t="s">
        <v>2599</v>
      </c>
      <c r="B841" s="578" t="s">
        <v>2600</v>
      </c>
      <c r="C841" s="513">
        <v>27151.22</v>
      </c>
      <c r="D841" s="513">
        <v>25956.34</v>
      </c>
    </row>
    <row r="842" spans="1:4">
      <c r="A842" s="578" t="s">
        <v>2601</v>
      </c>
      <c r="C842" s="513">
        <v>48721.36</v>
      </c>
      <c r="D842" s="513">
        <v>52103.28</v>
      </c>
    </row>
    <row r="843" spans="1:4">
      <c r="A843" s="577" t="s">
        <v>2602</v>
      </c>
      <c r="C843" s="579">
        <v>48721.36</v>
      </c>
      <c r="D843" s="579">
        <v>52103.28</v>
      </c>
    </row>
    <row r="845" spans="1:4">
      <c r="A845" s="578" t="s">
        <v>2603</v>
      </c>
      <c r="B845" s="578" t="s">
        <v>2604</v>
      </c>
      <c r="C845" s="513">
        <v>-27498409.140000001</v>
      </c>
      <c r="D845" s="513">
        <v>-28803458.210000001</v>
      </c>
    </row>
    <row r="846" spans="1:4">
      <c r="A846" s="578" t="s">
        <v>2605</v>
      </c>
      <c r="C846" s="513">
        <v>-27498409.140000001</v>
      </c>
      <c r="D846" s="513">
        <v>-28803458.210000001</v>
      </c>
    </row>
    <row r="847" spans="1:4">
      <c r="A847" s="577" t="s">
        <v>2606</v>
      </c>
      <c r="C847" s="579">
        <v>-27498409.140000001</v>
      </c>
      <c r="D847" s="579">
        <v>-28803458.210000001</v>
      </c>
    </row>
    <row r="849" spans="1:4">
      <c r="A849" s="577" t="s">
        <v>2607</v>
      </c>
      <c r="C849" s="369">
        <v>0</v>
      </c>
      <c r="D849" s="369">
        <v>0</v>
      </c>
    </row>
    <row r="852" spans="1:4">
      <c r="A852" s="578" t="s">
        <v>2608</v>
      </c>
      <c r="B852" s="578" t="s">
        <v>2609</v>
      </c>
      <c r="C852" s="513">
        <v>-424390.65</v>
      </c>
      <c r="D852" s="513">
        <v>-459795.7</v>
      </c>
    </row>
    <row r="853" spans="1:4">
      <c r="A853" s="578" t="s">
        <v>2610</v>
      </c>
      <c r="B853" s="578" t="s">
        <v>2611</v>
      </c>
      <c r="C853" s="513">
        <v>-121605.32</v>
      </c>
      <c r="D853" s="513">
        <v>-137483.84</v>
      </c>
    </row>
    <row r="854" spans="1:4">
      <c r="A854" s="578" t="s">
        <v>2612</v>
      </c>
      <c r="B854" s="578" t="s">
        <v>2613</v>
      </c>
      <c r="C854" s="513">
        <v>-52298.82</v>
      </c>
      <c r="D854" s="513">
        <v>-63034.45</v>
      </c>
    </row>
    <row r="855" spans="1:4">
      <c r="A855" s="578" t="s">
        <v>2614</v>
      </c>
      <c r="B855" s="578" t="s">
        <v>2615</v>
      </c>
      <c r="C855" s="513">
        <v>-1452812.14</v>
      </c>
      <c r="D855" s="513">
        <v>-1593664.07</v>
      </c>
    </row>
    <row r="856" spans="1:4">
      <c r="A856" s="578" t="s">
        <v>2616</v>
      </c>
      <c r="B856" s="578" t="s">
        <v>2617</v>
      </c>
      <c r="C856" s="513">
        <v>-2021557.73</v>
      </c>
      <c r="D856" s="513">
        <v>-2021557.73</v>
      </c>
    </row>
    <row r="857" spans="1:4">
      <c r="A857" s="578" t="s">
        <v>2618</v>
      </c>
      <c r="B857" s="578" t="s">
        <v>2619</v>
      </c>
      <c r="C857" s="513">
        <v>-12088963.800000001</v>
      </c>
      <c r="D857" s="513">
        <v>-12088963.800000001</v>
      </c>
    </row>
    <row r="858" spans="1:4">
      <c r="A858" s="578" t="s">
        <v>2620</v>
      </c>
      <c r="B858" s="578" t="s">
        <v>2621</v>
      </c>
      <c r="C858" s="513">
        <v>-11175744.99</v>
      </c>
      <c r="D858" s="513">
        <v>-12236447.77</v>
      </c>
    </row>
    <row r="859" spans="1:4">
      <c r="A859" s="578" t="s">
        <v>2622</v>
      </c>
      <c r="B859" s="578" t="s">
        <v>2623</v>
      </c>
      <c r="C859">
        <v>0</v>
      </c>
      <c r="D859" s="513">
        <v>-12346470.550000001</v>
      </c>
    </row>
    <row r="860" spans="1:4">
      <c r="A860" s="578" t="s">
        <v>2626</v>
      </c>
      <c r="B860" s="578" t="s">
        <v>2627</v>
      </c>
      <c r="C860" s="513">
        <v>-608873.73</v>
      </c>
      <c r="D860" s="513">
        <v>-608873.73</v>
      </c>
    </row>
    <row r="861" spans="1:4">
      <c r="A861" s="578" t="s">
        <v>2628</v>
      </c>
      <c r="B861" s="578" t="s">
        <v>2629</v>
      </c>
      <c r="C861" s="513">
        <v>27946247.18</v>
      </c>
      <c r="D861" s="513">
        <v>41556291.640000001</v>
      </c>
    </row>
    <row r="862" spans="1:4">
      <c r="A862" s="578" t="s">
        <v>2630</v>
      </c>
      <c r="C862">
        <v>0</v>
      </c>
      <c r="D862">
        <v>0</v>
      </c>
    </row>
    <row r="863" spans="1:4">
      <c r="A863" s="577" t="s">
        <v>2631</v>
      </c>
      <c r="C863" s="369">
        <v>0</v>
      </c>
      <c r="D863" s="369">
        <v>0</v>
      </c>
    </row>
    <row r="865" spans="1:4">
      <c r="A865" s="577" t="s">
        <v>2632</v>
      </c>
      <c r="C865" s="369">
        <v>0</v>
      </c>
      <c r="D865" s="369">
        <v>0</v>
      </c>
    </row>
    <row r="868" spans="1:4">
      <c r="A868" s="578" t="s">
        <v>2633</v>
      </c>
      <c r="B868" s="578" t="s">
        <v>2634</v>
      </c>
      <c r="C868">
        <v>0</v>
      </c>
      <c r="D868" s="513">
        <v>-20517725.129999999</v>
      </c>
    </row>
    <row r="869" spans="1:4">
      <c r="A869" s="578" t="s">
        <v>2635</v>
      </c>
      <c r="B869" s="578" t="s">
        <v>2636</v>
      </c>
      <c r="C869">
        <v>0</v>
      </c>
      <c r="D869" s="513">
        <v>-492411.63</v>
      </c>
    </row>
    <row r="870" spans="1:4">
      <c r="A870" s="578" t="s">
        <v>2697</v>
      </c>
      <c r="B870" s="578" t="s">
        <v>2698</v>
      </c>
      <c r="C870">
        <v>0</v>
      </c>
      <c r="D870">
        <v>0</v>
      </c>
    </row>
    <row r="871" spans="1:4">
      <c r="A871" s="578" t="s">
        <v>2637</v>
      </c>
      <c r="B871" s="578" t="s">
        <v>2638</v>
      </c>
      <c r="C871">
        <v>0</v>
      </c>
      <c r="D871" s="513">
        <v>21010136.760000002</v>
      </c>
    </row>
    <row r="872" spans="1:4">
      <c r="A872" s="578" t="s">
        <v>2639</v>
      </c>
      <c r="C872">
        <v>0</v>
      </c>
      <c r="D872">
        <v>0</v>
      </c>
    </row>
    <row r="873" spans="1:4">
      <c r="A873" s="577" t="s">
        <v>2640</v>
      </c>
      <c r="C873" s="369">
        <v>0</v>
      </c>
      <c r="D873" s="369">
        <v>0</v>
      </c>
    </row>
    <row r="874" spans="1:4">
      <c r="A874" s="577" t="s">
        <v>2641</v>
      </c>
      <c r="C874" s="369">
        <v>0</v>
      </c>
      <c r="D874" s="369">
        <v>0</v>
      </c>
    </row>
    <row r="876" spans="1:4">
      <c r="A876" s="577" t="s">
        <v>1158</v>
      </c>
      <c r="C876" s="369">
        <v>0</v>
      </c>
      <c r="D876" s="369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F8F3E-1B72-4AE1-9F56-9D689951D45D}">
  <sheetPr>
    <tabColor theme="0"/>
  </sheetPr>
  <dimension ref="A1:E907"/>
  <sheetViews>
    <sheetView workbookViewId="0"/>
  </sheetViews>
  <sheetFormatPr baseColWidth="10" defaultColWidth="8.83203125" defaultRowHeight="15"/>
  <cols>
    <col min="1" max="1" width="20.6640625" bestFit="1" customWidth="1"/>
    <col min="2" max="2" width="31.5" bestFit="1" customWidth="1"/>
    <col min="3" max="3" width="20.5" bestFit="1" customWidth="1"/>
    <col min="4" max="4" width="22.33203125" bestFit="1" customWidth="1"/>
    <col min="5" max="5" width="13.6640625" customWidth="1"/>
  </cols>
  <sheetData>
    <row r="1" spans="1:5">
      <c r="A1" s="577" t="s">
        <v>1206</v>
      </c>
      <c r="B1" s="577" t="s">
        <v>1207</v>
      </c>
      <c r="C1" s="577" t="s">
        <v>1208</v>
      </c>
      <c r="D1" s="577" t="s">
        <v>1209</v>
      </c>
    </row>
    <row r="2" spans="1:5">
      <c r="A2" s="578" t="s">
        <v>1210</v>
      </c>
      <c r="B2" s="578" t="s">
        <v>1211</v>
      </c>
      <c r="C2" s="513">
        <v>920788.6</v>
      </c>
      <c r="D2" s="513">
        <v>953403.85</v>
      </c>
      <c r="E2">
        <f>VLOOKUP(A2,Ucto_HK_summ!$A$2:$G$963,7,FALSE)</f>
        <v>953403.85</v>
      </c>
    </row>
    <row r="3" spans="1:5">
      <c r="A3" s="578" t="s">
        <v>1212</v>
      </c>
      <c r="C3" s="513">
        <v>920788.6</v>
      </c>
      <c r="D3" s="513">
        <v>953403.85</v>
      </c>
      <c r="E3">
        <f>VLOOKUP(A3,Ucto_HK_summ!$A$2:$G$963,7,FALSE)</f>
        <v>953403.85</v>
      </c>
    </row>
    <row r="4" spans="1:5">
      <c r="A4" s="577" t="s">
        <v>1213</v>
      </c>
      <c r="C4" s="579">
        <v>920788.6</v>
      </c>
      <c r="D4" s="579">
        <v>953403.85</v>
      </c>
      <c r="E4">
        <f>VLOOKUP(A4,Ucto_HK_summ!$A$2:$G$963,7,FALSE)</f>
        <v>953403.85</v>
      </c>
    </row>
    <row r="6" spans="1:5">
      <c r="A6" s="578" t="s">
        <v>1214</v>
      </c>
      <c r="B6" s="578" t="s">
        <v>1215</v>
      </c>
      <c r="C6" s="513">
        <v>33010936.690000001</v>
      </c>
      <c r="D6" s="513">
        <v>33023206.77</v>
      </c>
      <c r="E6">
        <f>VLOOKUP(A6,Ucto_HK_summ!$A$2:$G$963,7,FALSE)</f>
        <v>33023206.77</v>
      </c>
    </row>
    <row r="7" spans="1:5">
      <c r="A7" s="578" t="s">
        <v>1216</v>
      </c>
      <c r="B7" s="578" t="s">
        <v>1217</v>
      </c>
      <c r="C7" s="513">
        <v>32984692.449999999</v>
      </c>
      <c r="D7" s="513">
        <v>33779823.770000003</v>
      </c>
      <c r="E7">
        <f>VLOOKUP(A7,Ucto_HK_summ!$A$2:$G$963,7,FALSE)</f>
        <v>33779823.770000003</v>
      </c>
    </row>
    <row r="8" spans="1:5">
      <c r="A8" s="578" t="s">
        <v>1218</v>
      </c>
      <c r="C8" s="513">
        <v>65995629.140000001</v>
      </c>
      <c r="D8" s="513">
        <v>66803030.539999999</v>
      </c>
      <c r="E8">
        <f>VLOOKUP(A8,Ucto_HK_summ!$A$2:$G$963,7,FALSE)</f>
        <v>66803030.539999999</v>
      </c>
    </row>
    <row r="9" spans="1:5">
      <c r="A9" s="578" t="s">
        <v>1219</v>
      </c>
      <c r="B9" s="578" t="s">
        <v>1220</v>
      </c>
      <c r="C9" s="513">
        <v>74674288.409999996</v>
      </c>
      <c r="D9" s="513">
        <v>76283712.549999997</v>
      </c>
      <c r="E9">
        <f>VLOOKUP(A9,Ucto_HK_summ!$A$2:$G$963,7,FALSE)</f>
        <v>76283712.549999997</v>
      </c>
    </row>
    <row r="10" spans="1:5">
      <c r="A10" s="578" t="s">
        <v>1221</v>
      </c>
      <c r="C10" s="513">
        <v>74674288.409999996</v>
      </c>
      <c r="D10" s="513">
        <v>76283712.549999997</v>
      </c>
      <c r="E10">
        <f>VLOOKUP(A10,Ucto_HK_summ!$A$2:$G$963,7,FALSE)</f>
        <v>76283712.549999997</v>
      </c>
    </row>
    <row r="11" spans="1:5">
      <c r="A11" s="578" t="s">
        <v>1222</v>
      </c>
      <c r="B11" s="578" t="s">
        <v>1223</v>
      </c>
      <c r="C11" s="513">
        <v>639596.89</v>
      </c>
      <c r="D11" s="513">
        <v>552522.13</v>
      </c>
      <c r="E11">
        <f>VLOOKUP(A11,Ucto_HK_summ!$A$2:$G$963,7,FALSE)</f>
        <v>552522.13</v>
      </c>
    </row>
    <row r="12" spans="1:5">
      <c r="A12" s="578" t="s">
        <v>1224</v>
      </c>
      <c r="C12" s="513">
        <v>639596.89</v>
      </c>
      <c r="D12" s="513">
        <v>552522.13</v>
      </c>
      <c r="E12">
        <f>VLOOKUP(A12,Ucto_HK_summ!$A$2:$G$963,7,FALSE)</f>
        <v>552522.13</v>
      </c>
    </row>
    <row r="13" spans="1:5">
      <c r="A13" s="578" t="s">
        <v>1225</v>
      </c>
      <c r="B13" s="578" t="s">
        <v>1226</v>
      </c>
      <c r="C13" s="513">
        <v>288686.67</v>
      </c>
      <c r="D13" s="513">
        <v>288686.67</v>
      </c>
      <c r="E13">
        <f>VLOOKUP(A13,Ucto_HK_summ!$A$2:$G$963,7,FALSE)</f>
        <v>288686.67</v>
      </c>
    </row>
    <row r="14" spans="1:5">
      <c r="A14" s="578" t="s">
        <v>1227</v>
      </c>
      <c r="B14" s="578" t="s">
        <v>1228</v>
      </c>
      <c r="C14" s="513">
        <v>8634287.2899999991</v>
      </c>
      <c r="D14" s="513">
        <v>8800347.3000000007</v>
      </c>
      <c r="E14">
        <f>VLOOKUP(A14,Ucto_HK_summ!$A$2:$G$963,7,FALSE)</f>
        <v>8800347.3000000007</v>
      </c>
    </row>
    <row r="15" spans="1:5">
      <c r="A15" s="578" t="s">
        <v>1229</v>
      </c>
      <c r="B15" s="578" t="s">
        <v>1230</v>
      </c>
      <c r="C15" s="513">
        <v>297460.92</v>
      </c>
      <c r="D15" s="513">
        <v>469000.92</v>
      </c>
      <c r="E15">
        <f>VLOOKUP(A15,Ucto_HK_summ!$A$2:$G$963,7,FALSE)</f>
        <v>469000.92</v>
      </c>
    </row>
    <row r="16" spans="1:5">
      <c r="A16" s="578" t="s">
        <v>1231</v>
      </c>
      <c r="C16" s="513">
        <v>9220434.8800000008</v>
      </c>
      <c r="D16" s="513">
        <v>9558034.8900000006</v>
      </c>
      <c r="E16">
        <f>VLOOKUP(A16,Ucto_HK_summ!$A$2:$G$963,7,FALSE)</f>
        <v>9558034.8900000006</v>
      </c>
    </row>
    <row r="17" spans="1:5">
      <c r="A17" s="577" t="s">
        <v>1232</v>
      </c>
      <c r="C17" s="579">
        <v>150529949.31999999</v>
      </c>
      <c r="D17" s="579">
        <v>153197300.11000001</v>
      </c>
      <c r="E17">
        <f>VLOOKUP(A17,Ucto_HK_summ!$A$2:$G$963,7,FALSE)</f>
        <v>153197300.11000001</v>
      </c>
    </row>
    <row r="19" spans="1:5">
      <c r="A19" s="578" t="s">
        <v>1233</v>
      </c>
      <c r="B19" s="578" t="s">
        <v>1234</v>
      </c>
      <c r="C19" s="513">
        <v>7950047.3399999999</v>
      </c>
      <c r="D19" s="513">
        <v>7945421.4400000004</v>
      </c>
      <c r="E19">
        <f>VLOOKUP(A19,Ucto_HK_summ!$A$2:$G$963,7,FALSE)</f>
        <v>7945421.4400000004</v>
      </c>
    </row>
    <row r="20" spans="1:5">
      <c r="A20" s="578" t="s">
        <v>1235</v>
      </c>
      <c r="B20" s="578" t="s">
        <v>1236</v>
      </c>
      <c r="C20" s="513">
        <v>3587652.16</v>
      </c>
      <c r="D20" s="513">
        <v>3587652.16</v>
      </c>
      <c r="E20">
        <f>VLOOKUP(A20,Ucto_HK_summ!$A$2:$G$963,7,FALSE)</f>
        <v>3587652.16</v>
      </c>
    </row>
    <row r="21" spans="1:5">
      <c r="A21" s="578" t="s">
        <v>1237</v>
      </c>
      <c r="C21" s="513">
        <v>11537699.5</v>
      </c>
      <c r="D21" s="513">
        <v>11533073.6</v>
      </c>
      <c r="E21">
        <f>VLOOKUP(A21,Ucto_HK_summ!$A$2:$G$963,7,FALSE)</f>
        <v>11533073.6</v>
      </c>
    </row>
    <row r="22" spans="1:5">
      <c r="A22" s="578" t="s">
        <v>1238</v>
      </c>
      <c r="B22" s="578" t="s">
        <v>1239</v>
      </c>
      <c r="C22" s="513">
        <v>43644.53</v>
      </c>
      <c r="D22" s="513">
        <v>43644.53</v>
      </c>
      <c r="E22">
        <f>VLOOKUP(A22,Ucto_HK_summ!$A$2:$G$963,7,FALSE)</f>
        <v>43644.53</v>
      </c>
    </row>
    <row r="23" spans="1:5">
      <c r="A23" s="578" t="s">
        <v>1240</v>
      </c>
      <c r="C23" s="513">
        <v>43644.53</v>
      </c>
      <c r="D23" s="513">
        <v>43644.53</v>
      </c>
      <c r="E23">
        <f>VLOOKUP(A23,Ucto_HK_summ!$A$2:$G$963,7,FALSE)</f>
        <v>43644.53</v>
      </c>
    </row>
    <row r="24" spans="1:5">
      <c r="A24" s="577" t="s">
        <v>1241</v>
      </c>
      <c r="C24" s="579">
        <v>11581344.029999999</v>
      </c>
      <c r="D24" s="579">
        <v>11576718.130000001</v>
      </c>
      <c r="E24">
        <f>VLOOKUP(A24,Ucto_HK_summ!$A$2:$G$963,7,FALSE)</f>
        <v>11576718.130000001</v>
      </c>
    </row>
    <row r="26" spans="1:5">
      <c r="A26" s="578" t="s">
        <v>1242</v>
      </c>
      <c r="B26" s="578" t="s">
        <v>1243</v>
      </c>
      <c r="C26">
        <v>0</v>
      </c>
      <c r="D26">
        <v>0</v>
      </c>
      <c r="E26">
        <f>VLOOKUP(A26,Ucto_HK_summ!$A$2:$G$963,7,FALSE)</f>
        <v>0</v>
      </c>
    </row>
    <row r="27" spans="1:5">
      <c r="A27" s="578" t="s">
        <v>1244</v>
      </c>
      <c r="C27">
        <v>0</v>
      </c>
      <c r="D27">
        <v>0</v>
      </c>
      <c r="E27">
        <f>VLOOKUP(A27,Ucto_HK_summ!$A$2:$G$963,7,FALSE)</f>
        <v>0</v>
      </c>
    </row>
    <row r="28" spans="1:5">
      <c r="A28" s="578" t="s">
        <v>1245</v>
      </c>
      <c r="B28" s="578" t="s">
        <v>1246</v>
      </c>
      <c r="C28" s="513">
        <v>205737.68</v>
      </c>
      <c r="D28" s="550">
        <v>126840</v>
      </c>
      <c r="E28">
        <f>VLOOKUP(A28,Ucto_HK_summ!$A$2:$G$963,7,FALSE)</f>
        <v>126840</v>
      </c>
    </row>
    <row r="29" spans="1:5">
      <c r="A29" s="578" t="s">
        <v>1247</v>
      </c>
      <c r="B29" s="578" t="s">
        <v>1248</v>
      </c>
      <c r="C29" s="513">
        <v>3538742.39</v>
      </c>
      <c r="D29" s="513">
        <v>4459797.7300000004</v>
      </c>
      <c r="E29">
        <f>VLOOKUP(A29,Ucto_HK_summ!$A$2:$G$963,7,FALSE)</f>
        <v>4459797.7300000004</v>
      </c>
    </row>
    <row r="30" spans="1:5">
      <c r="A30" s="578" t="s">
        <v>1249</v>
      </c>
      <c r="B30" s="578" t="s">
        <v>1250</v>
      </c>
      <c r="C30" s="513">
        <v>293594.8</v>
      </c>
      <c r="D30" s="513">
        <v>436414.71999999997</v>
      </c>
      <c r="E30">
        <f>VLOOKUP(A30,Ucto_HK_summ!$A$2:$G$963,7,FALSE)</f>
        <v>436414.71999999997</v>
      </c>
    </row>
    <row r="31" spans="1:5">
      <c r="A31" s="578" t="s">
        <v>1251</v>
      </c>
      <c r="C31" s="513">
        <v>4038074.87</v>
      </c>
      <c r="D31" s="513">
        <v>5023052.45</v>
      </c>
      <c r="E31">
        <f>VLOOKUP(A31,Ucto_HK_summ!$A$2:$G$963,7,FALSE)</f>
        <v>5023052.45</v>
      </c>
    </row>
    <row r="32" spans="1:5">
      <c r="A32" s="577" t="s">
        <v>1252</v>
      </c>
      <c r="C32" s="579">
        <v>4038074.87</v>
      </c>
      <c r="D32" s="579">
        <v>5023052.45</v>
      </c>
      <c r="E32">
        <f>VLOOKUP(A32,Ucto_HK_summ!$A$2:$G$963,7,FALSE)</f>
        <v>5023052.45</v>
      </c>
    </row>
    <row r="34" spans="1:5">
      <c r="A34" s="578" t="s">
        <v>1253</v>
      </c>
      <c r="B34" s="578" t="s">
        <v>1254</v>
      </c>
      <c r="C34" s="513">
        <v>13359.6</v>
      </c>
      <c r="D34">
        <v>0</v>
      </c>
      <c r="E34">
        <f>VLOOKUP(A34,Ucto_HK_summ!$A$2:$G$963,7,FALSE)</f>
        <v>0</v>
      </c>
    </row>
    <row r="35" spans="1:5">
      <c r="A35" s="578" t="s">
        <v>1255</v>
      </c>
      <c r="C35" s="513">
        <v>13359.6</v>
      </c>
      <c r="D35">
        <v>0</v>
      </c>
      <c r="E35">
        <f>VLOOKUP(A35,Ucto_HK_summ!$A$2:$G$963,7,FALSE)</f>
        <v>0</v>
      </c>
    </row>
    <row r="36" spans="1:5">
      <c r="A36" s="577" t="s">
        <v>1256</v>
      </c>
      <c r="C36" s="579">
        <v>13359.6</v>
      </c>
      <c r="D36" s="369">
        <v>0</v>
      </c>
      <c r="E36">
        <f>VLOOKUP(A36,Ucto_HK_summ!$A$2:$G$963,7,FALSE)</f>
        <v>0</v>
      </c>
    </row>
    <row r="38" spans="1:5">
      <c r="A38" s="578" t="s">
        <v>1257</v>
      </c>
      <c r="B38" s="578" t="s">
        <v>1258</v>
      </c>
      <c r="C38" s="513">
        <v>-877769.74</v>
      </c>
      <c r="D38" s="513">
        <v>-928446.37</v>
      </c>
      <c r="E38">
        <f>VLOOKUP(A38,Ucto_HK_summ!$A$2:$G$963,7,FALSE)</f>
        <v>-928446.37</v>
      </c>
    </row>
    <row r="39" spans="1:5">
      <c r="A39" s="578" t="s">
        <v>1259</v>
      </c>
      <c r="C39" s="513">
        <v>-877769.74</v>
      </c>
      <c r="D39" s="513">
        <v>-928446.37</v>
      </c>
      <c r="E39">
        <f>VLOOKUP(A39,Ucto_HK_summ!$A$2:$G$963,7,FALSE)</f>
        <v>-928446.37</v>
      </c>
    </row>
    <row r="40" spans="1:5">
      <c r="A40" s="577" t="s">
        <v>1260</v>
      </c>
      <c r="C40" s="579">
        <v>-877769.74</v>
      </c>
      <c r="D40" s="579">
        <v>-928446.37</v>
      </c>
      <c r="E40">
        <f>VLOOKUP(A40,Ucto_HK_summ!$A$2:$G$963,7,FALSE)</f>
        <v>-928446.37</v>
      </c>
    </row>
    <row r="42" spans="1:5">
      <c r="A42" s="578" t="s">
        <v>1261</v>
      </c>
      <c r="B42" s="578" t="s">
        <v>1262</v>
      </c>
      <c r="C42" s="513">
        <v>-39219639.920000002</v>
      </c>
      <c r="D42" s="513">
        <v>-40585111.850000001</v>
      </c>
      <c r="E42">
        <f>VLOOKUP(A42,Ucto_HK_summ!$A$2:$G$963,7,FALSE)</f>
        <v>-40585111.850000001</v>
      </c>
    </row>
    <row r="43" spans="1:5">
      <c r="A43" s="578" t="s">
        <v>1263</v>
      </c>
      <c r="C43" s="513">
        <v>-39219639.920000002</v>
      </c>
      <c r="D43" s="513">
        <v>-40585111.850000001</v>
      </c>
      <c r="E43">
        <f>VLOOKUP(A43,Ucto_HK_summ!$A$2:$G$963,7,FALSE)</f>
        <v>-40585111.850000001</v>
      </c>
    </row>
    <row r="44" spans="1:5">
      <c r="A44" s="578" t="s">
        <v>1264</v>
      </c>
      <c r="B44" s="578" t="s">
        <v>1265</v>
      </c>
      <c r="C44" s="513">
        <v>-59388836.590000004</v>
      </c>
      <c r="D44" s="513">
        <v>-57373471.280000001</v>
      </c>
      <c r="E44">
        <f>VLOOKUP(A44,Ucto_HK_summ!$A$2:$G$963,7,FALSE)</f>
        <v>-57373471.280000001</v>
      </c>
    </row>
    <row r="45" spans="1:5">
      <c r="A45" s="578" t="s">
        <v>1266</v>
      </c>
      <c r="C45" s="513">
        <v>-59388836.590000004</v>
      </c>
      <c r="D45" s="513">
        <v>-57373471.280000001</v>
      </c>
      <c r="E45">
        <f>VLOOKUP(A45,Ucto_HK_summ!$A$2:$G$963,7,FALSE)</f>
        <v>-57373471.280000001</v>
      </c>
    </row>
    <row r="46" spans="1:5">
      <c r="A46" s="578" t="s">
        <v>1267</v>
      </c>
      <c r="B46" s="578" t="s">
        <v>1268</v>
      </c>
      <c r="C46" s="513">
        <v>-566669.97</v>
      </c>
      <c r="D46" s="513">
        <v>-493083.81</v>
      </c>
      <c r="E46">
        <f>VLOOKUP(A46,Ucto_HK_summ!$A$2:$G$963,7,FALSE)</f>
        <v>-493083.81</v>
      </c>
    </row>
    <row r="47" spans="1:5">
      <c r="A47" s="578" t="s">
        <v>1269</v>
      </c>
      <c r="C47" s="513">
        <v>-566669.97</v>
      </c>
      <c r="D47" s="513">
        <v>-493083.81</v>
      </c>
      <c r="E47">
        <f>VLOOKUP(A47,Ucto_HK_summ!$A$2:$G$963,7,FALSE)</f>
        <v>-493083.81</v>
      </c>
    </row>
    <row r="48" spans="1:5">
      <c r="A48" s="578" t="s">
        <v>1270</v>
      </c>
      <c r="B48" s="578" t="s">
        <v>1271</v>
      </c>
      <c r="C48" s="513">
        <v>-2352006.25</v>
      </c>
      <c r="D48" s="513">
        <v>-2359914.0099999998</v>
      </c>
      <c r="E48">
        <f>VLOOKUP(A48,Ucto_HK_summ!$A$2:$G$963,7,FALSE)</f>
        <v>-2359914.0099999998</v>
      </c>
    </row>
    <row r="49" spans="1:5">
      <c r="A49" s="578" t="s">
        <v>1272</v>
      </c>
      <c r="B49" s="578" t="s">
        <v>1273</v>
      </c>
      <c r="C49" s="513">
        <v>-5179367.8899999997</v>
      </c>
      <c r="D49" s="513">
        <v>-5302192.8899999997</v>
      </c>
      <c r="E49">
        <f>VLOOKUP(A49,Ucto_HK_summ!$A$2:$G$963,7,FALSE)</f>
        <v>-5302192.8899999997</v>
      </c>
    </row>
    <row r="50" spans="1:5">
      <c r="A50" s="578" t="s">
        <v>1274</v>
      </c>
      <c r="B50" s="578" t="s">
        <v>1275</v>
      </c>
      <c r="C50" s="550">
        <v>-13926</v>
      </c>
      <c r="D50" s="550">
        <v>-24729</v>
      </c>
      <c r="E50">
        <f>VLOOKUP(A50,Ucto_HK_summ!$A$2:$G$963,7,FALSE)</f>
        <v>-24729</v>
      </c>
    </row>
    <row r="51" spans="1:5">
      <c r="A51" s="578" t="s">
        <v>1276</v>
      </c>
      <c r="C51" s="513">
        <v>-7545300.1399999997</v>
      </c>
      <c r="D51" s="513">
        <v>-7686835.9000000004</v>
      </c>
      <c r="E51">
        <f>VLOOKUP(A51,Ucto_HK_summ!$A$2:$G$963,7,FALSE)</f>
        <v>-7686835.9000000004</v>
      </c>
    </row>
    <row r="52" spans="1:5">
      <c r="A52" s="577" t="s">
        <v>1277</v>
      </c>
      <c r="C52" s="579">
        <v>-106720446.62</v>
      </c>
      <c r="D52" s="579">
        <v>-106138502.84</v>
      </c>
      <c r="E52">
        <f>VLOOKUP(A52,Ucto_HK_summ!$A$2:$G$963,7,FALSE)</f>
        <v>-106138502.84</v>
      </c>
    </row>
    <row r="54" spans="1:5">
      <c r="A54" s="577" t="s">
        <v>1278</v>
      </c>
      <c r="C54" s="579">
        <v>59485300.060000002</v>
      </c>
      <c r="D54" s="579">
        <v>63683525.329999998</v>
      </c>
      <c r="E54">
        <f>VLOOKUP(A54,Ucto_HK_summ!$A$2:$G$963,7,FALSE)</f>
        <v>63683525.329999998</v>
      </c>
    </row>
    <row r="57" spans="1:5">
      <c r="A57" s="578" t="s">
        <v>1279</v>
      </c>
      <c r="B57" s="578" t="s">
        <v>1280</v>
      </c>
      <c r="C57">
        <v>0</v>
      </c>
      <c r="D57">
        <v>0</v>
      </c>
      <c r="E57">
        <f>VLOOKUP(A57,Ucto_HK_summ!$A$2:$G$963,7,FALSE)</f>
        <v>0</v>
      </c>
    </row>
    <row r="58" spans="1:5">
      <c r="A58" s="578" t="s">
        <v>1281</v>
      </c>
      <c r="B58" s="578" t="s">
        <v>1282</v>
      </c>
      <c r="C58">
        <v>0</v>
      </c>
      <c r="D58">
        <v>0</v>
      </c>
      <c r="E58">
        <f>VLOOKUP(A58,Ucto_HK_summ!$A$2:$G$963,7,FALSE)</f>
        <v>0</v>
      </c>
    </row>
    <row r="59" spans="1:5">
      <c r="A59" s="578" t="s">
        <v>1283</v>
      </c>
      <c r="B59" s="578" t="s">
        <v>1284</v>
      </c>
      <c r="C59">
        <v>0</v>
      </c>
      <c r="D59">
        <v>0</v>
      </c>
      <c r="E59">
        <f>VLOOKUP(A59,Ucto_HK_summ!$A$2:$G$963,7,FALSE)</f>
        <v>0</v>
      </c>
    </row>
    <row r="60" spans="1:5">
      <c r="A60" s="578" t="s">
        <v>1285</v>
      </c>
      <c r="B60" s="578" t="s">
        <v>1286</v>
      </c>
      <c r="C60">
        <v>0</v>
      </c>
      <c r="D60">
        <v>0</v>
      </c>
      <c r="E60">
        <f>VLOOKUP(A60,Ucto_HK_summ!$A$2:$G$963,7,FALSE)</f>
        <v>0</v>
      </c>
    </row>
    <row r="61" spans="1:5">
      <c r="A61" s="578" t="s">
        <v>793</v>
      </c>
      <c r="C61">
        <v>0</v>
      </c>
      <c r="D61">
        <v>0</v>
      </c>
      <c r="E61">
        <f>VLOOKUP(A61,Ucto_HK_summ!$A$2:$G$963,7,FALSE)</f>
        <v>0</v>
      </c>
    </row>
    <row r="62" spans="1:5">
      <c r="A62" s="578" t="s">
        <v>1287</v>
      </c>
      <c r="B62" s="578" t="s">
        <v>1288</v>
      </c>
      <c r="C62">
        <v>0</v>
      </c>
      <c r="D62">
        <v>0</v>
      </c>
      <c r="E62">
        <f>VLOOKUP(A62,Ucto_HK_summ!$A$2:$G$963,7,FALSE)</f>
        <v>0</v>
      </c>
    </row>
    <row r="63" spans="1:5">
      <c r="A63" s="578" t="s">
        <v>1289</v>
      </c>
      <c r="B63" s="578" t="s">
        <v>1290</v>
      </c>
      <c r="C63">
        <v>0</v>
      </c>
      <c r="D63">
        <v>0</v>
      </c>
      <c r="E63">
        <f>VLOOKUP(A63,Ucto_HK_summ!$A$2:$G$963,7,FALSE)</f>
        <v>0</v>
      </c>
    </row>
    <row r="64" spans="1:5">
      <c r="A64" s="578" t="s">
        <v>1291</v>
      </c>
      <c r="B64" s="578" t="s">
        <v>1292</v>
      </c>
      <c r="C64" s="513">
        <v>52898.75</v>
      </c>
      <c r="D64" s="513">
        <v>68367.320000000007</v>
      </c>
      <c r="E64">
        <f>VLOOKUP(A64,Ucto_HK_summ!$A$2:$G$963,7,FALSE)</f>
        <v>68367.320000000007</v>
      </c>
    </row>
    <row r="65" spans="1:5">
      <c r="A65" s="578" t="s">
        <v>1293</v>
      </c>
      <c r="B65" s="578" t="s">
        <v>1294</v>
      </c>
      <c r="C65">
        <v>122.04</v>
      </c>
      <c r="D65">
        <v>122.04</v>
      </c>
      <c r="E65">
        <f>VLOOKUP(A65,Ucto_HK_summ!$A$2:$G$963,7,FALSE)</f>
        <v>122.04</v>
      </c>
    </row>
    <row r="66" spans="1:5">
      <c r="A66" s="578" t="s">
        <v>1295</v>
      </c>
      <c r="B66" s="578" t="s">
        <v>1296</v>
      </c>
      <c r="C66">
        <v>651.04</v>
      </c>
      <c r="D66">
        <v>651.04</v>
      </c>
      <c r="E66">
        <f>VLOOKUP(A66,Ucto_HK_summ!$A$2:$G$963,7,FALSE)</f>
        <v>651.04</v>
      </c>
    </row>
    <row r="67" spans="1:5">
      <c r="A67" s="578" t="s">
        <v>1297</v>
      </c>
      <c r="B67" s="578" t="s">
        <v>1298</v>
      </c>
      <c r="C67">
        <v>661.93</v>
      </c>
      <c r="D67">
        <v>661.93</v>
      </c>
      <c r="E67">
        <f>VLOOKUP(A67,Ucto_HK_summ!$A$2:$G$963,7,FALSE)</f>
        <v>661.93</v>
      </c>
    </row>
    <row r="68" spans="1:5">
      <c r="A68" s="578" t="s">
        <v>1299</v>
      </c>
      <c r="B68" s="578" t="s">
        <v>1300</v>
      </c>
      <c r="C68" s="513">
        <v>25011.15</v>
      </c>
      <c r="D68" s="513">
        <v>27669.14</v>
      </c>
      <c r="E68">
        <f>VLOOKUP(A68,Ucto_HK_summ!$A$2:$G$963,7,FALSE)</f>
        <v>27669.14</v>
      </c>
    </row>
    <row r="69" spans="1:5">
      <c r="A69" s="578" t="s">
        <v>1301</v>
      </c>
      <c r="B69" s="578" t="s">
        <v>1302</v>
      </c>
      <c r="C69" s="513">
        <v>1941.47</v>
      </c>
      <c r="D69" s="513">
        <v>1636.9</v>
      </c>
      <c r="E69">
        <f>VLOOKUP(A69,Ucto_HK_summ!$A$2:$G$963,7,FALSE)</f>
        <v>1636.9</v>
      </c>
    </row>
    <row r="70" spans="1:5">
      <c r="A70" s="578" t="s">
        <v>1303</v>
      </c>
      <c r="B70" s="578" t="s">
        <v>1304</v>
      </c>
      <c r="C70">
        <v>0</v>
      </c>
      <c r="D70">
        <v>0</v>
      </c>
      <c r="E70">
        <f>VLOOKUP(A70,Ucto_HK_summ!$A$2:$G$963,7,FALSE)</f>
        <v>0</v>
      </c>
    </row>
    <row r="71" spans="1:5">
      <c r="A71" s="578" t="s">
        <v>1305</v>
      </c>
      <c r="B71" s="578" t="s">
        <v>1306</v>
      </c>
      <c r="C71">
        <v>0</v>
      </c>
      <c r="D71">
        <v>0</v>
      </c>
      <c r="E71">
        <f>VLOOKUP(A71,Ucto_HK_summ!$A$2:$G$963,7,FALSE)</f>
        <v>0</v>
      </c>
    </row>
    <row r="72" spans="1:5">
      <c r="A72" s="578" t="s">
        <v>1307</v>
      </c>
      <c r="B72" s="578" t="s">
        <v>1308</v>
      </c>
      <c r="C72">
        <v>0</v>
      </c>
      <c r="D72">
        <v>0</v>
      </c>
      <c r="E72">
        <f>VLOOKUP(A72,Ucto_HK_summ!$A$2:$G$963,7,FALSE)</f>
        <v>0</v>
      </c>
    </row>
    <row r="73" spans="1:5">
      <c r="A73" s="578" t="s">
        <v>1309</v>
      </c>
      <c r="B73" s="578" t="s">
        <v>1310</v>
      </c>
      <c r="C73" s="513">
        <v>24702.240000000002</v>
      </c>
      <c r="D73" s="513">
        <v>24805.200000000001</v>
      </c>
      <c r="E73">
        <f>VLOOKUP(A73,Ucto_HK_summ!$A$2:$G$963,7,FALSE)</f>
        <v>24805.200000000001</v>
      </c>
    </row>
    <row r="74" spans="1:5">
      <c r="A74" s="578" t="s">
        <v>1311</v>
      </c>
      <c r="B74" s="578" t="s">
        <v>1312</v>
      </c>
      <c r="C74" s="513">
        <v>1927.99</v>
      </c>
      <c r="D74" s="513">
        <v>1585.4</v>
      </c>
      <c r="E74">
        <f>VLOOKUP(A74,Ucto_HK_summ!$A$2:$G$963,7,FALSE)</f>
        <v>1585.4</v>
      </c>
    </row>
    <row r="75" spans="1:5">
      <c r="A75" s="578" t="s">
        <v>1313</v>
      </c>
      <c r="B75" s="578" t="s">
        <v>1314</v>
      </c>
      <c r="C75" s="513">
        <v>31455.15</v>
      </c>
      <c r="D75" s="513">
        <v>19871.439999999999</v>
      </c>
      <c r="E75">
        <f>VLOOKUP(A75,Ucto_HK_summ!$A$2:$G$963,7,FALSE)</f>
        <v>19871.439999999999</v>
      </c>
    </row>
    <row r="76" spans="1:5">
      <c r="A76" s="578" t="s">
        <v>1315</v>
      </c>
      <c r="B76" s="578" t="s">
        <v>1316</v>
      </c>
      <c r="C76" s="513">
        <v>116464.84</v>
      </c>
      <c r="D76" s="513">
        <v>95856.28</v>
      </c>
      <c r="E76">
        <f>VLOOKUP(A76,Ucto_HK_summ!$A$2:$G$963,7,FALSE)</f>
        <v>95856.28</v>
      </c>
    </row>
    <row r="77" spans="1:5">
      <c r="A77" s="578" t="s">
        <v>1317</v>
      </c>
      <c r="B77" s="578" t="s">
        <v>1318</v>
      </c>
      <c r="C77" s="513">
        <v>16398.900000000001</v>
      </c>
      <c r="D77" s="513">
        <v>10060.14</v>
      </c>
      <c r="E77">
        <f>VLOOKUP(A77,Ucto_HK_summ!$A$2:$G$963,7,FALSE)</f>
        <v>10060.14</v>
      </c>
    </row>
    <row r="78" spans="1:5">
      <c r="A78" s="578" t="s">
        <v>1319</v>
      </c>
      <c r="B78" s="578" t="s">
        <v>1320</v>
      </c>
      <c r="C78" s="513">
        <v>17324.36</v>
      </c>
      <c r="D78" s="513">
        <v>9577.2199999999993</v>
      </c>
      <c r="E78">
        <f>VLOOKUP(A78,Ucto_HK_summ!$A$2:$G$963,7,FALSE)</f>
        <v>9577.2199999999993</v>
      </c>
    </row>
    <row r="79" spans="1:5">
      <c r="A79" s="578" t="s">
        <v>1321</v>
      </c>
      <c r="B79" s="578" t="s">
        <v>1322</v>
      </c>
      <c r="C79" s="513">
        <v>22299.61</v>
      </c>
      <c r="D79" s="513">
        <v>13050.15</v>
      </c>
      <c r="E79">
        <f>VLOOKUP(A79,Ucto_HK_summ!$A$2:$G$963,7,FALSE)</f>
        <v>13050.15</v>
      </c>
    </row>
    <row r="80" spans="1:5">
      <c r="A80" s="578" t="s">
        <v>1323</v>
      </c>
      <c r="B80" s="578" t="s">
        <v>1324</v>
      </c>
      <c r="C80" s="513">
        <v>6528.22</v>
      </c>
      <c r="D80" s="513">
        <v>6012.15</v>
      </c>
      <c r="E80">
        <f>VLOOKUP(A80,Ucto_HK_summ!$A$2:$G$963,7,FALSE)</f>
        <v>6012.15</v>
      </c>
    </row>
    <row r="81" spans="1:5">
      <c r="A81" s="578" t="s">
        <v>1325</v>
      </c>
      <c r="B81" s="578" t="s">
        <v>1326</v>
      </c>
      <c r="C81" s="513">
        <v>114969.31</v>
      </c>
      <c r="D81" s="513">
        <v>65705.14</v>
      </c>
      <c r="E81">
        <f>VLOOKUP(A81,Ucto_HK_summ!$A$2:$G$963,7,FALSE)</f>
        <v>65705.14</v>
      </c>
    </row>
    <row r="82" spans="1:5">
      <c r="A82" s="578" t="s">
        <v>1327</v>
      </c>
      <c r="B82" s="578" t="s">
        <v>1328</v>
      </c>
      <c r="C82" s="513">
        <v>54131.839999999997</v>
      </c>
      <c r="D82" s="513">
        <v>39644.050000000003</v>
      </c>
      <c r="E82">
        <f>VLOOKUP(A82,Ucto_HK_summ!$A$2:$G$963,7,FALSE)</f>
        <v>39644.050000000003</v>
      </c>
    </row>
    <row r="83" spans="1:5">
      <c r="A83" s="578" t="s">
        <v>1329</v>
      </c>
      <c r="B83" s="578" t="s">
        <v>1330</v>
      </c>
      <c r="C83" s="513">
        <v>3400.73</v>
      </c>
      <c r="D83">
        <v>26.55</v>
      </c>
      <c r="E83">
        <f>VLOOKUP(A83,Ucto_HK_summ!$A$2:$G$963,7,FALSE)</f>
        <v>26.55</v>
      </c>
    </row>
    <row r="84" spans="1:5">
      <c r="A84" s="578" t="s">
        <v>1331</v>
      </c>
      <c r="B84" s="578" t="s">
        <v>1332</v>
      </c>
      <c r="C84" s="513">
        <v>9061.35</v>
      </c>
      <c r="D84" s="513">
        <v>3248.25</v>
      </c>
      <c r="E84">
        <f>VLOOKUP(A84,Ucto_HK_summ!$A$2:$G$963,7,FALSE)</f>
        <v>3248.25</v>
      </c>
    </row>
    <row r="85" spans="1:5">
      <c r="A85" s="578" t="s">
        <v>1333</v>
      </c>
      <c r="B85" s="578" t="s">
        <v>1334</v>
      </c>
      <c r="C85" s="513">
        <v>75629.960000000006</v>
      </c>
      <c r="D85" s="513">
        <v>78401.64</v>
      </c>
      <c r="E85">
        <f>VLOOKUP(A85,Ucto_HK_summ!$A$2:$G$963,7,FALSE)</f>
        <v>78401.64</v>
      </c>
    </row>
    <row r="86" spans="1:5">
      <c r="A86" s="578" t="s">
        <v>1335</v>
      </c>
      <c r="B86" s="578" t="s">
        <v>1336</v>
      </c>
      <c r="C86">
        <v>833.52</v>
      </c>
      <c r="D86" s="513">
        <v>2119.52</v>
      </c>
      <c r="E86">
        <f>VLOOKUP(A86,Ucto_HK_summ!$A$2:$G$963,7,FALSE)</f>
        <v>2119.52</v>
      </c>
    </row>
    <row r="87" spans="1:5">
      <c r="A87" s="578" t="s">
        <v>1337</v>
      </c>
      <c r="B87" s="578" t="s">
        <v>1338</v>
      </c>
      <c r="C87" s="513">
        <v>35610.68</v>
      </c>
      <c r="D87" s="513">
        <v>23183.37</v>
      </c>
      <c r="E87">
        <f>VLOOKUP(A87,Ucto_HK_summ!$A$2:$G$963,7,FALSE)</f>
        <v>23183.37</v>
      </c>
    </row>
    <row r="88" spans="1:5">
      <c r="A88" s="578" t="s">
        <v>1339</v>
      </c>
      <c r="B88" s="578" t="s">
        <v>1340</v>
      </c>
      <c r="C88">
        <v>967.5</v>
      </c>
      <c r="D88">
        <v>908.62</v>
      </c>
      <c r="E88">
        <f>VLOOKUP(A88,Ucto_HK_summ!$A$2:$G$963,7,FALSE)</f>
        <v>908.62</v>
      </c>
    </row>
    <row r="89" spans="1:5">
      <c r="A89" s="578" t="s">
        <v>1341</v>
      </c>
      <c r="B89" s="578" t="s">
        <v>1342</v>
      </c>
      <c r="C89" s="513">
        <v>4686.13</v>
      </c>
      <c r="D89" s="513">
        <v>2815.42</v>
      </c>
      <c r="E89">
        <f>VLOOKUP(A89,Ucto_HK_summ!$A$2:$G$963,7,FALSE)</f>
        <v>2815.42</v>
      </c>
    </row>
    <row r="90" spans="1:5">
      <c r="A90" s="578" t="s">
        <v>1343</v>
      </c>
      <c r="B90" s="578" t="s">
        <v>1344</v>
      </c>
      <c r="C90" s="513">
        <v>269150.01</v>
      </c>
      <c r="D90" s="513">
        <v>307409.46000000002</v>
      </c>
      <c r="E90">
        <f>VLOOKUP(A90,Ucto_HK_summ!$A$2:$G$963,7,FALSE)</f>
        <v>307409.46000000002</v>
      </c>
    </row>
    <row r="91" spans="1:5">
      <c r="A91" s="578" t="s">
        <v>1345</v>
      </c>
      <c r="B91" s="578" t="s">
        <v>1346</v>
      </c>
      <c r="C91" s="513">
        <v>138939.79999999999</v>
      </c>
      <c r="D91" s="513">
        <v>828934.65</v>
      </c>
      <c r="E91">
        <f>VLOOKUP(A91,Ucto_HK_summ!$A$2:$G$963,7,FALSE)</f>
        <v>828934.65</v>
      </c>
    </row>
    <row r="92" spans="1:5">
      <c r="A92" s="578" t="s">
        <v>1347</v>
      </c>
      <c r="B92" s="578" t="s">
        <v>1348</v>
      </c>
      <c r="C92">
        <v>96.01</v>
      </c>
      <c r="D92">
        <v>0</v>
      </c>
      <c r="E92">
        <f>VLOOKUP(A92,Ucto_HK_summ!$A$2:$G$963,7,FALSE)</f>
        <v>0</v>
      </c>
    </row>
    <row r="93" spans="1:5">
      <c r="A93" s="578" t="s">
        <v>1349</v>
      </c>
      <c r="B93" s="578" t="s">
        <v>1350</v>
      </c>
      <c r="C93" s="513">
        <v>243406.72</v>
      </c>
      <c r="D93" s="513">
        <v>325101.44</v>
      </c>
      <c r="E93">
        <f>VLOOKUP(A93,Ucto_HK_summ!$A$2:$G$963,7,FALSE)</f>
        <v>325101.44</v>
      </c>
    </row>
    <row r="94" spans="1:5">
      <c r="A94" s="578" t="s">
        <v>1351</v>
      </c>
      <c r="B94" s="578" t="s">
        <v>1352</v>
      </c>
      <c r="C94" s="513">
        <v>701211.15</v>
      </c>
      <c r="D94" s="513">
        <v>1919567.68</v>
      </c>
      <c r="E94">
        <f>VLOOKUP(A94,Ucto_HK_summ!$A$2:$G$963,7,FALSE)</f>
        <v>1919567.68</v>
      </c>
    </row>
    <row r="95" spans="1:5">
      <c r="A95" s="578" t="s">
        <v>795</v>
      </c>
      <c r="C95" s="513">
        <v>1970482.4</v>
      </c>
      <c r="D95" s="513">
        <v>3876992.14</v>
      </c>
      <c r="E95">
        <f>VLOOKUP(A95,Ucto_HK_summ!$A$2:$G$963,7,FALSE)</f>
        <v>3876992.14</v>
      </c>
    </row>
    <row r="96" spans="1:5">
      <c r="A96" s="578" t="s">
        <v>1353</v>
      </c>
      <c r="B96" s="578" t="s">
        <v>1354</v>
      </c>
      <c r="C96" s="513">
        <v>30878.75</v>
      </c>
      <c r="D96" s="513">
        <v>14005.44</v>
      </c>
      <c r="E96">
        <f>VLOOKUP(A96,Ucto_HK_summ!$A$2:$G$963,7,FALSE)</f>
        <v>14005.44</v>
      </c>
    </row>
    <row r="97" spans="1:5">
      <c r="A97" s="578" t="s">
        <v>1355</v>
      </c>
      <c r="B97" s="578" t="s">
        <v>1356</v>
      </c>
      <c r="C97">
        <v>664.2</v>
      </c>
      <c r="D97">
        <v>0</v>
      </c>
      <c r="E97">
        <f>VLOOKUP(A97,Ucto_HK_summ!$A$2:$G$963,7,FALSE)</f>
        <v>0</v>
      </c>
    </row>
    <row r="98" spans="1:5">
      <c r="A98" s="578" t="s">
        <v>1357</v>
      </c>
      <c r="B98" s="578" t="s">
        <v>1358</v>
      </c>
      <c r="C98">
        <v>64.86</v>
      </c>
      <c r="D98">
        <v>0</v>
      </c>
      <c r="E98">
        <f>VLOOKUP(A98,Ucto_HK_summ!$A$2:$G$963,7,FALSE)</f>
        <v>0</v>
      </c>
    </row>
    <row r="99" spans="1:5">
      <c r="A99" s="578" t="s">
        <v>446</v>
      </c>
      <c r="C99" s="513">
        <v>31607.81</v>
      </c>
      <c r="D99" s="513">
        <v>14005.44</v>
      </c>
      <c r="E99">
        <f>VLOOKUP(A99,Ucto_HK_summ!$A$2:$G$963,7,FALSE)</f>
        <v>14005.44</v>
      </c>
    </row>
    <row r="100" spans="1:5">
      <c r="A100" s="577" t="s">
        <v>1359</v>
      </c>
      <c r="C100" s="579">
        <v>2002090.21</v>
      </c>
      <c r="D100" s="579">
        <v>3890997.58</v>
      </c>
      <c r="E100">
        <f>VLOOKUP(A100,Ucto_HK_summ!$A$2:$G$963,7,FALSE)</f>
        <v>3890997.58</v>
      </c>
    </row>
    <row r="102" spans="1:5">
      <c r="A102" s="578" t="s">
        <v>1360</v>
      </c>
      <c r="B102" s="578" t="s">
        <v>1361</v>
      </c>
      <c r="C102" s="513">
        <v>108699.02</v>
      </c>
      <c r="D102" s="513">
        <v>111463.11</v>
      </c>
      <c r="E102">
        <f>VLOOKUP(A102,Ucto_HK_summ!$A$2:$G$963,7,FALSE)</f>
        <v>111463.11</v>
      </c>
    </row>
    <row r="103" spans="1:5">
      <c r="A103" s="578" t="s">
        <v>480</v>
      </c>
      <c r="C103" s="513">
        <v>108699.02</v>
      </c>
      <c r="D103" s="513">
        <v>111463.11</v>
      </c>
      <c r="E103">
        <f>VLOOKUP(A103,Ucto_HK_summ!$A$2:$G$963,7,FALSE)</f>
        <v>111463.11</v>
      </c>
    </row>
    <row r="104" spans="1:5">
      <c r="A104" s="577" t="s">
        <v>1362</v>
      </c>
      <c r="C104" s="579">
        <v>108699.02</v>
      </c>
      <c r="D104" s="579">
        <v>111463.11</v>
      </c>
      <c r="E104">
        <f>VLOOKUP(A104,Ucto_HK_summ!$A$2:$G$963,7,FALSE)</f>
        <v>111463.11</v>
      </c>
    </row>
    <row r="106" spans="1:5">
      <c r="A106" s="577" t="s">
        <v>1363</v>
      </c>
      <c r="C106" s="579">
        <v>2110789.23</v>
      </c>
      <c r="D106" s="579">
        <v>4002460.69</v>
      </c>
      <c r="E106">
        <f>VLOOKUP(A106,Ucto_HK_summ!$A$2:$G$963,7,FALSE)</f>
        <v>4002460.69</v>
      </c>
    </row>
    <row r="109" spans="1:5">
      <c r="A109" s="578" t="s">
        <v>1364</v>
      </c>
      <c r="B109" s="578" t="s">
        <v>1365</v>
      </c>
      <c r="C109">
        <v>0</v>
      </c>
      <c r="D109">
        <v>0</v>
      </c>
      <c r="E109">
        <f>VLOOKUP(A109,Ucto_HK_summ!$A$2:$G$963,7,FALSE)</f>
        <v>0</v>
      </c>
    </row>
    <row r="110" spans="1:5">
      <c r="A110" s="578" t="s">
        <v>1366</v>
      </c>
      <c r="B110" s="578" t="s">
        <v>1367</v>
      </c>
      <c r="C110">
        <v>0</v>
      </c>
      <c r="D110">
        <v>0</v>
      </c>
      <c r="E110">
        <f>VLOOKUP(A110,Ucto_HK_summ!$A$2:$G$963,7,FALSE)</f>
        <v>0</v>
      </c>
    </row>
    <row r="111" spans="1:5">
      <c r="A111" s="578" t="s">
        <v>1368</v>
      </c>
      <c r="B111" s="578" t="s">
        <v>1369</v>
      </c>
      <c r="C111">
        <v>0</v>
      </c>
      <c r="D111">
        <v>0</v>
      </c>
      <c r="E111">
        <f>VLOOKUP(A111,Ucto_HK_summ!$A$2:$G$963,7,FALSE)</f>
        <v>0</v>
      </c>
    </row>
    <row r="112" spans="1:5">
      <c r="A112" s="578" t="s">
        <v>1370</v>
      </c>
      <c r="B112" s="578" t="s">
        <v>1371</v>
      </c>
      <c r="C112">
        <v>0</v>
      </c>
      <c r="D112">
        <v>174.5</v>
      </c>
      <c r="E112">
        <f>VLOOKUP(A112,Ucto_HK_summ!$A$2:$G$963,7,FALSE)</f>
        <v>174.5</v>
      </c>
    </row>
    <row r="113" spans="1:5">
      <c r="A113" s="578" t="s">
        <v>1372</v>
      </c>
      <c r="B113" s="578" t="s">
        <v>1373</v>
      </c>
      <c r="C113">
        <v>0</v>
      </c>
      <c r="D113">
        <v>0</v>
      </c>
      <c r="E113">
        <f>VLOOKUP(A113,Ucto_HK_summ!$A$2:$G$963,7,FALSE)</f>
        <v>0</v>
      </c>
    </row>
    <row r="114" spans="1:5">
      <c r="A114" s="578" t="s">
        <v>1374</v>
      </c>
      <c r="B114" s="578" t="s">
        <v>1375</v>
      </c>
      <c r="C114">
        <v>150</v>
      </c>
      <c r="D114">
        <v>150</v>
      </c>
      <c r="E114">
        <f>VLOOKUP(A114,Ucto_HK_summ!$A$2:$G$963,7,FALSE)</f>
        <v>150</v>
      </c>
    </row>
    <row r="115" spans="1:5">
      <c r="A115" s="578" t="s">
        <v>1376</v>
      </c>
      <c r="B115" s="578" t="s">
        <v>1377</v>
      </c>
      <c r="C115">
        <v>150</v>
      </c>
      <c r="D115">
        <v>150</v>
      </c>
      <c r="E115">
        <f>VLOOKUP(A115,Ucto_HK_summ!$A$2:$G$963,7,FALSE)</f>
        <v>150</v>
      </c>
    </row>
    <row r="116" spans="1:5">
      <c r="A116" s="578" t="s">
        <v>1378</v>
      </c>
      <c r="B116" s="578" t="s">
        <v>1379</v>
      </c>
      <c r="C116">
        <v>150</v>
      </c>
      <c r="D116">
        <v>150</v>
      </c>
      <c r="E116">
        <f>VLOOKUP(A116,Ucto_HK_summ!$A$2:$G$963,7,FALSE)</f>
        <v>150</v>
      </c>
    </row>
    <row r="117" spans="1:5">
      <c r="A117" s="578" t="s">
        <v>1380</v>
      </c>
      <c r="B117" s="578" t="s">
        <v>1381</v>
      </c>
      <c r="C117" s="550">
        <v>2000</v>
      </c>
      <c r="D117" s="513">
        <v>2395.21</v>
      </c>
      <c r="E117">
        <f>VLOOKUP(A117,Ucto_HK_summ!$A$2:$G$963,7,FALSE)</f>
        <v>2395.21</v>
      </c>
    </row>
    <row r="118" spans="1:5">
      <c r="A118" s="578" t="s">
        <v>1382</v>
      </c>
      <c r="C118" s="550">
        <v>2450</v>
      </c>
      <c r="D118" s="513">
        <v>3019.71</v>
      </c>
      <c r="E118">
        <f>VLOOKUP(A118,Ucto_HK_summ!$A$2:$G$963,7,FALSE)</f>
        <v>3019.71</v>
      </c>
    </row>
    <row r="119" spans="1:5">
      <c r="A119" s="578" t="s">
        <v>1383</v>
      </c>
      <c r="B119" s="578" t="s">
        <v>1384</v>
      </c>
      <c r="C119">
        <v>0</v>
      </c>
      <c r="D119">
        <v>0</v>
      </c>
      <c r="E119">
        <f>VLOOKUP(A119,Ucto_HK_summ!$A$2:$G$963,7,FALSE)</f>
        <v>0</v>
      </c>
    </row>
    <row r="120" spans="1:5">
      <c r="A120" s="578" t="s">
        <v>1385</v>
      </c>
      <c r="C120">
        <v>0</v>
      </c>
      <c r="D120">
        <v>0</v>
      </c>
    </row>
    <row r="121" spans="1:5">
      <c r="A121" s="577" t="s">
        <v>1386</v>
      </c>
      <c r="C121" s="580">
        <v>2450</v>
      </c>
      <c r="D121" s="579">
        <v>3019.71</v>
      </c>
      <c r="E121">
        <f>VLOOKUP(A121,Ucto_HK_summ!$A$2:$G$963,7,FALSE)</f>
        <v>3019.71</v>
      </c>
    </row>
    <row r="123" spans="1:5">
      <c r="A123" s="578" t="s">
        <v>1387</v>
      </c>
      <c r="B123" s="578" t="s">
        <v>1388</v>
      </c>
      <c r="C123" s="513">
        <v>2611693.7000000002</v>
      </c>
      <c r="D123" s="513">
        <v>3696016.65</v>
      </c>
      <c r="E123">
        <f>VLOOKUP(A123,Ucto_HK_summ!$A$2:$G$963,7,FALSE)</f>
        <v>3696016.65</v>
      </c>
    </row>
    <row r="124" spans="1:5">
      <c r="A124" s="578" t="s">
        <v>1389</v>
      </c>
      <c r="B124" s="578" t="s">
        <v>1390</v>
      </c>
      <c r="C124">
        <v>0</v>
      </c>
      <c r="D124">
        <v>0</v>
      </c>
      <c r="E124">
        <f>VLOOKUP(A124,Ucto_HK_summ!$A$2:$G$963,7,FALSE)</f>
        <v>0</v>
      </c>
    </row>
    <row r="125" spans="1:5">
      <c r="A125" s="578" t="s">
        <v>1391</v>
      </c>
      <c r="B125" s="578" t="s">
        <v>1392</v>
      </c>
      <c r="C125" s="513">
        <v>1514510.84</v>
      </c>
      <c r="D125" s="513">
        <v>2739423.53</v>
      </c>
      <c r="E125">
        <f>VLOOKUP(A125,Ucto_HK_summ!$A$2:$G$963,7,FALSE)</f>
        <v>2739423.53</v>
      </c>
    </row>
    <row r="126" spans="1:5">
      <c r="A126" s="578" t="s">
        <v>1393</v>
      </c>
      <c r="B126" s="578" t="s">
        <v>1394</v>
      </c>
      <c r="C126" s="513">
        <v>110223.3</v>
      </c>
      <c r="D126" s="513">
        <v>132407.47</v>
      </c>
      <c r="E126">
        <f>VLOOKUP(A126,Ucto_HK_summ!$A$2:$G$963,7,FALSE)</f>
        <v>132407.47</v>
      </c>
    </row>
    <row r="127" spans="1:5">
      <c r="A127" s="578" t="s">
        <v>1395</v>
      </c>
      <c r="B127" s="578" t="s">
        <v>1396</v>
      </c>
      <c r="C127">
        <v>0</v>
      </c>
      <c r="D127">
        <v>0</v>
      </c>
      <c r="E127">
        <f>VLOOKUP(A127,Ucto_HK_summ!$A$2:$G$963,7,FALSE)</f>
        <v>0</v>
      </c>
    </row>
    <row r="128" spans="1:5">
      <c r="A128" s="578" t="s">
        <v>1397</v>
      </c>
      <c r="B128" s="578" t="s">
        <v>1398</v>
      </c>
      <c r="C128" s="513">
        <v>5907513.5899999999</v>
      </c>
      <c r="D128" s="513">
        <v>4427544.8899999997</v>
      </c>
      <c r="E128">
        <f>VLOOKUP(A128,Ucto_HK_summ!$A$2:$G$963,7,FALSE)</f>
        <v>4427544.8899999997</v>
      </c>
    </row>
    <row r="129" spans="1:5">
      <c r="A129" s="578" t="s">
        <v>1399</v>
      </c>
      <c r="B129" s="578" t="s">
        <v>1400</v>
      </c>
      <c r="C129" s="513">
        <v>24752.87</v>
      </c>
      <c r="D129" s="513">
        <v>11270.86</v>
      </c>
      <c r="E129">
        <f>VLOOKUP(A129,Ucto_HK_summ!$A$2:$G$963,7,FALSE)</f>
        <v>11270.86</v>
      </c>
    </row>
    <row r="130" spans="1:5">
      <c r="A130" s="578" t="s">
        <v>1401</v>
      </c>
      <c r="B130" s="578" t="s">
        <v>1402</v>
      </c>
      <c r="C130" s="513">
        <v>1885.65</v>
      </c>
      <c r="D130" s="513">
        <v>1815.65</v>
      </c>
      <c r="E130">
        <f>VLOOKUP(A130,Ucto_HK_summ!$A$2:$G$963,7,FALSE)</f>
        <v>1815.65</v>
      </c>
    </row>
    <row r="131" spans="1:5">
      <c r="A131" s="578" t="s">
        <v>1403</v>
      </c>
      <c r="C131" s="513">
        <v>10170579.949999999</v>
      </c>
      <c r="D131" s="513">
        <v>11008479.050000001</v>
      </c>
      <c r="E131">
        <f>VLOOKUP(A131,Ucto_HK_summ!$A$2:$G$963,7,FALSE)</f>
        <v>11008479.050000001</v>
      </c>
    </row>
    <row r="132" spans="1:5">
      <c r="A132" s="577" t="s">
        <v>1404</v>
      </c>
      <c r="C132" s="579">
        <v>10170579.949999999</v>
      </c>
      <c r="D132" s="579">
        <v>11008479.050000001</v>
      </c>
      <c r="E132">
        <f>VLOOKUP(A132,Ucto_HK_summ!$A$2:$G$963,7,FALSE)</f>
        <v>11008479.050000001</v>
      </c>
    </row>
    <row r="134" spans="1:5">
      <c r="A134" s="578" t="s">
        <v>1405</v>
      </c>
      <c r="B134" s="578" t="s">
        <v>1406</v>
      </c>
      <c r="C134" s="513">
        <v>6519.44</v>
      </c>
      <c r="D134" s="513">
        <v>6287.35</v>
      </c>
      <c r="E134">
        <f>VLOOKUP(A134,Ucto_HK_summ!$A$2:$G$963,7,FALSE)</f>
        <v>6287.35</v>
      </c>
    </row>
    <row r="135" spans="1:5">
      <c r="A135" s="578" t="s">
        <v>1407</v>
      </c>
      <c r="B135" s="578" t="s">
        <v>1408</v>
      </c>
      <c r="C135">
        <v>-760.53</v>
      </c>
      <c r="D135">
        <v>-233.73</v>
      </c>
      <c r="E135">
        <f>VLOOKUP(A135,Ucto_HK_summ!$A$2:$G$963,7,FALSE)</f>
        <v>-233.73</v>
      </c>
    </row>
    <row r="136" spans="1:5">
      <c r="A136" s="578" t="s">
        <v>1409</v>
      </c>
      <c r="B136" s="578" t="s">
        <v>1410</v>
      </c>
      <c r="C136">
        <v>0</v>
      </c>
      <c r="D136">
        <v>0</v>
      </c>
      <c r="E136">
        <f>VLOOKUP(A136,Ucto_HK_summ!$A$2:$G$963,7,FALSE)</f>
        <v>0</v>
      </c>
    </row>
    <row r="137" spans="1:5">
      <c r="A137" s="578" t="s">
        <v>1411</v>
      </c>
      <c r="B137" s="578" t="s">
        <v>1412</v>
      </c>
      <c r="C137">
        <v>0</v>
      </c>
      <c r="D137">
        <v>0</v>
      </c>
      <c r="E137">
        <f>VLOOKUP(A137,Ucto_HK_summ!$A$2:$G$963,7,FALSE)</f>
        <v>0</v>
      </c>
    </row>
    <row r="138" spans="1:5">
      <c r="A138" s="578" t="s">
        <v>1413</v>
      </c>
      <c r="B138" s="578" t="s">
        <v>1414</v>
      </c>
      <c r="C138">
        <v>177.17</v>
      </c>
      <c r="D138">
        <v>0</v>
      </c>
      <c r="E138">
        <f>VLOOKUP(A138,Ucto_HK_summ!$A$2:$G$963,7,FALSE)</f>
        <v>0</v>
      </c>
    </row>
    <row r="139" spans="1:5">
      <c r="A139" s="578" t="s">
        <v>1415</v>
      </c>
      <c r="B139" s="578" t="s">
        <v>1416</v>
      </c>
      <c r="C139">
        <v>286.67</v>
      </c>
      <c r="D139">
        <v>0</v>
      </c>
      <c r="E139">
        <f>VLOOKUP(A139,Ucto_HK_summ!$A$2:$G$963,7,FALSE)</f>
        <v>0</v>
      </c>
    </row>
    <row r="140" spans="1:5">
      <c r="A140" s="578" t="s">
        <v>1417</v>
      </c>
      <c r="B140" s="578" t="s">
        <v>1418</v>
      </c>
      <c r="C140">
        <v>238.65</v>
      </c>
      <c r="D140">
        <v>0</v>
      </c>
      <c r="E140">
        <f>VLOOKUP(A140,Ucto_HK_summ!$A$2:$G$963,7,FALSE)</f>
        <v>0</v>
      </c>
    </row>
    <row r="141" spans="1:5">
      <c r="A141" s="578" t="s">
        <v>1419</v>
      </c>
      <c r="C141" s="513">
        <v>6461.4</v>
      </c>
      <c r="D141" s="513">
        <v>6053.62</v>
      </c>
      <c r="E141">
        <f>VLOOKUP(A141,Ucto_HK_summ!$A$2:$G$963,7,FALSE)</f>
        <v>6053.62</v>
      </c>
    </row>
    <row r="142" spans="1:5">
      <c r="A142" s="577" t="s">
        <v>1420</v>
      </c>
      <c r="C142" s="579">
        <v>6461.4</v>
      </c>
      <c r="D142" s="579">
        <v>6053.62</v>
      </c>
      <c r="E142">
        <f>VLOOKUP(A142,Ucto_HK_summ!$A$2:$G$963,7,FALSE)</f>
        <v>6053.62</v>
      </c>
    </row>
    <row r="144" spans="1:5">
      <c r="A144" s="578" t="s">
        <v>1421</v>
      </c>
      <c r="B144" s="578" t="s">
        <v>1422</v>
      </c>
      <c r="C144" s="513">
        <v>-608873.73</v>
      </c>
      <c r="D144" s="513">
        <v>-608873.73</v>
      </c>
      <c r="E144">
        <f>VLOOKUP(A144,Ucto_HK_summ!$A$2:$G$963,7,FALSE)</f>
        <v>-608873.73</v>
      </c>
    </row>
    <row r="145" spans="1:5">
      <c r="A145" s="578" t="s">
        <v>1423</v>
      </c>
      <c r="C145" s="513">
        <v>-608873.73</v>
      </c>
      <c r="D145" s="513">
        <v>-608873.73</v>
      </c>
      <c r="E145">
        <f>VLOOKUP(A145,Ucto_HK_summ!$A$2:$G$963,7,FALSE)</f>
        <v>-608873.73</v>
      </c>
    </row>
    <row r="146" spans="1:5">
      <c r="A146" s="577" t="s">
        <v>1424</v>
      </c>
      <c r="C146" s="579">
        <v>-608873.73</v>
      </c>
      <c r="D146" s="579">
        <v>-608873.73</v>
      </c>
      <c r="E146">
        <f>VLOOKUP(A146,Ucto_HK_summ!$A$2:$G$963,7,FALSE)</f>
        <v>-608873.73</v>
      </c>
    </row>
    <row r="148" spans="1:5">
      <c r="A148" s="577" t="s">
        <v>1425</v>
      </c>
      <c r="C148" s="579">
        <v>9570617.6199999992</v>
      </c>
      <c r="D148" s="579">
        <v>10408678.65</v>
      </c>
      <c r="E148">
        <f>VLOOKUP(A148,Ucto_HK_summ!$A$2:$G$963,7,FALSE)</f>
        <v>10408678.65</v>
      </c>
    </row>
    <row r="151" spans="1:5">
      <c r="A151" s="578" t="s">
        <v>1426</v>
      </c>
      <c r="B151" s="578" t="s">
        <v>1427</v>
      </c>
      <c r="C151" s="513">
        <v>10289487.699999999</v>
      </c>
      <c r="D151" s="513">
        <v>9468539.1600000001</v>
      </c>
      <c r="E151">
        <f>VLOOKUP(A151,Ucto_HK_summ!$A$2:$G$963,7,FALSE)</f>
        <v>9468539.1600000001</v>
      </c>
    </row>
    <row r="152" spans="1:5">
      <c r="A152" s="578" t="s">
        <v>1428</v>
      </c>
      <c r="B152" s="578" t="s">
        <v>1429</v>
      </c>
      <c r="C152" s="513">
        <v>2206373.9300000002</v>
      </c>
      <c r="D152" s="513">
        <v>2381353.2400000002</v>
      </c>
      <c r="E152">
        <f>VLOOKUP(A152,Ucto_HK_summ!$A$2:$G$963,7,FALSE)</f>
        <v>2381353.2400000002</v>
      </c>
    </row>
    <row r="153" spans="1:5">
      <c r="A153" s="578" t="s">
        <v>1430</v>
      </c>
      <c r="B153" s="578" t="s">
        <v>1431</v>
      </c>
      <c r="C153" s="513">
        <v>1354822.43</v>
      </c>
      <c r="D153" s="513">
        <v>1660391.37</v>
      </c>
      <c r="E153">
        <f>VLOOKUP(A153,Ucto_HK_summ!$A$2:$G$963,7,FALSE)</f>
        <v>1660391.37</v>
      </c>
    </row>
    <row r="154" spans="1:5">
      <c r="A154" s="578" t="s">
        <v>1432</v>
      </c>
      <c r="B154" s="578" t="s">
        <v>1433</v>
      </c>
      <c r="C154">
        <v>392.93</v>
      </c>
      <c r="D154">
        <v>457.54</v>
      </c>
      <c r="E154">
        <f>VLOOKUP(A154,Ucto_HK_summ!$A$2:$G$963,7,FALSE)</f>
        <v>457.54</v>
      </c>
    </row>
    <row r="155" spans="1:5">
      <c r="A155" s="578" t="s">
        <v>1434</v>
      </c>
      <c r="B155" s="578" t="s">
        <v>1435</v>
      </c>
      <c r="C155" s="513">
        <v>32906.550000000003</v>
      </c>
      <c r="D155" s="513">
        <v>17761.2</v>
      </c>
      <c r="E155">
        <f>VLOOKUP(A155,Ucto_HK_summ!$A$2:$G$963,7,FALSE)</f>
        <v>17761.2</v>
      </c>
    </row>
    <row r="156" spans="1:5">
      <c r="A156" s="578" t="s">
        <v>1436</v>
      </c>
      <c r="B156" s="578" t="s">
        <v>1437</v>
      </c>
      <c r="C156" s="513">
        <v>166393.29</v>
      </c>
      <c r="D156" s="513">
        <v>271800.33</v>
      </c>
      <c r="E156">
        <f>VLOOKUP(A156,Ucto_HK_summ!$A$2:$G$963,7,FALSE)</f>
        <v>271800.33</v>
      </c>
    </row>
    <row r="157" spans="1:5">
      <c r="A157" s="578" t="s">
        <v>1438</v>
      </c>
      <c r="B157" s="578" t="s">
        <v>1439</v>
      </c>
      <c r="C157">
        <v>550.02</v>
      </c>
      <c r="D157" s="513">
        <v>1375.05</v>
      </c>
      <c r="E157">
        <f>VLOOKUP(A157,Ucto_HK_summ!$A$2:$G$963,7,FALSE)</f>
        <v>1375.05</v>
      </c>
    </row>
    <row r="158" spans="1:5">
      <c r="A158" s="578" t="s">
        <v>1440</v>
      </c>
      <c r="B158" s="578" t="s">
        <v>1441</v>
      </c>
      <c r="C158" s="513">
        <v>1071225.8400000001</v>
      </c>
      <c r="D158" s="513">
        <v>1414569.05</v>
      </c>
      <c r="E158">
        <f>VLOOKUP(A158,Ucto_HK_summ!$A$2:$G$963,7,FALSE)</f>
        <v>1414569.05</v>
      </c>
    </row>
    <row r="159" spans="1:5">
      <c r="A159" s="578" t="s">
        <v>1442</v>
      </c>
      <c r="B159" s="578" t="s">
        <v>1443</v>
      </c>
      <c r="C159" s="513">
        <v>78639.210000000006</v>
      </c>
      <c r="D159" s="513">
        <v>71321.61</v>
      </c>
      <c r="E159">
        <f>VLOOKUP(A159,Ucto_HK_summ!$A$2:$G$963,7,FALSE)</f>
        <v>71321.61</v>
      </c>
    </row>
    <row r="160" spans="1:5">
      <c r="A160" s="578" t="s">
        <v>1444</v>
      </c>
      <c r="B160" s="578" t="s">
        <v>1445</v>
      </c>
      <c r="C160" s="513">
        <v>20511.3</v>
      </c>
      <c r="D160" s="550">
        <v>4600</v>
      </c>
      <c r="E160">
        <f>VLOOKUP(A160,Ucto_HK_summ!$A$2:$G$963,7,FALSE)</f>
        <v>4600</v>
      </c>
    </row>
    <row r="161" spans="1:5">
      <c r="A161" s="578" t="s">
        <v>1446</v>
      </c>
      <c r="B161" s="578" t="s">
        <v>1447</v>
      </c>
      <c r="C161">
        <v>842.39</v>
      </c>
      <c r="D161" s="513">
        <v>39242.85</v>
      </c>
      <c r="E161">
        <f>VLOOKUP(A161,Ucto_HK_summ!$A$2:$G$963,7,FALSE)</f>
        <v>39242.85</v>
      </c>
    </row>
    <row r="162" spans="1:5">
      <c r="A162" s="578" t="s">
        <v>1448</v>
      </c>
      <c r="B162" s="578" t="s">
        <v>1449</v>
      </c>
      <c r="C162" s="513">
        <v>62819.27</v>
      </c>
      <c r="D162" s="513">
        <v>96983.62</v>
      </c>
      <c r="E162">
        <f>VLOOKUP(A162,Ucto_HK_summ!$A$2:$G$963,7,FALSE)</f>
        <v>96983.62</v>
      </c>
    </row>
    <row r="163" spans="1:5">
      <c r="A163" s="578" t="s">
        <v>1450</v>
      </c>
      <c r="B163" s="578" t="s">
        <v>1451</v>
      </c>
      <c r="C163" s="513">
        <v>28612.63</v>
      </c>
      <c r="D163" s="513">
        <v>29564.93</v>
      </c>
      <c r="E163">
        <f>VLOOKUP(A163,Ucto_HK_summ!$A$2:$G$963,7,FALSE)</f>
        <v>29564.93</v>
      </c>
    </row>
    <row r="164" spans="1:5">
      <c r="A164" s="578" t="s">
        <v>1452</v>
      </c>
      <c r="B164" s="578" t="s">
        <v>1453</v>
      </c>
      <c r="C164" s="513">
        <v>7440.76</v>
      </c>
      <c r="D164" s="513">
        <v>8160.94</v>
      </c>
      <c r="E164">
        <f>VLOOKUP(A164,Ucto_HK_summ!$A$2:$G$963,7,FALSE)</f>
        <v>8160.94</v>
      </c>
    </row>
    <row r="165" spans="1:5">
      <c r="A165" s="578" t="s">
        <v>1454</v>
      </c>
      <c r="C165" s="513">
        <v>15321018.25</v>
      </c>
      <c r="D165" s="513">
        <v>15466120.890000001</v>
      </c>
      <c r="E165">
        <f>VLOOKUP(A165,Ucto_HK_summ!$A$2:$G$963,7,FALSE)</f>
        <v>15466120.890000001</v>
      </c>
    </row>
    <row r="166" spans="1:5">
      <c r="A166" s="578" t="s">
        <v>1455</v>
      </c>
      <c r="B166" s="578" t="s">
        <v>1456</v>
      </c>
      <c r="C166" s="513">
        <v>6264.06</v>
      </c>
      <c r="D166" s="513">
        <v>7970.68</v>
      </c>
      <c r="E166">
        <f>VLOOKUP(A166,Ucto_HK_summ!$A$2:$G$963,7,FALSE)</f>
        <v>7970.68</v>
      </c>
    </row>
    <row r="167" spans="1:5">
      <c r="A167" s="578" t="s">
        <v>1457</v>
      </c>
      <c r="C167" s="513">
        <v>6264.06</v>
      </c>
      <c r="D167" s="513">
        <v>7970.68</v>
      </c>
      <c r="E167">
        <f>VLOOKUP(A167,Ucto_HK_summ!$A$2:$G$963,7,FALSE)</f>
        <v>7970.68</v>
      </c>
    </row>
    <row r="168" spans="1:5">
      <c r="A168" s="578" t="s">
        <v>1458</v>
      </c>
      <c r="B168" s="578" t="s">
        <v>222</v>
      </c>
      <c r="C168" s="513">
        <v>130698.84</v>
      </c>
      <c r="D168" s="513">
        <v>137258.39000000001</v>
      </c>
      <c r="E168">
        <f>VLOOKUP(A168,Ucto_HK_summ!$A$2:$G$963,7,FALSE)</f>
        <v>137258.39000000001</v>
      </c>
    </row>
    <row r="169" spans="1:5">
      <c r="A169" s="578" t="s">
        <v>1459</v>
      </c>
      <c r="B169" s="578" t="s">
        <v>1460</v>
      </c>
      <c r="C169">
        <v>0</v>
      </c>
      <c r="D169">
        <v>401.48</v>
      </c>
      <c r="E169">
        <f>VLOOKUP(A169,Ucto_HK_summ!$A$2:$G$963,7,FALSE)</f>
        <v>401.48</v>
      </c>
    </row>
    <row r="170" spans="1:5">
      <c r="A170" s="578" t="s">
        <v>1461</v>
      </c>
      <c r="C170" s="513">
        <v>130698.84</v>
      </c>
      <c r="D170" s="513">
        <v>137659.87</v>
      </c>
      <c r="E170">
        <f>VLOOKUP(A170,Ucto_HK_summ!$A$2:$G$963,7,FALSE)</f>
        <v>137659.87</v>
      </c>
    </row>
    <row r="171" spans="1:5">
      <c r="A171" s="577" t="s">
        <v>1462</v>
      </c>
      <c r="C171" s="579">
        <v>15457981.15</v>
      </c>
      <c r="D171" s="579">
        <v>15611751.439999999</v>
      </c>
      <c r="E171">
        <f>VLOOKUP(A171,Ucto_HK_summ!$A$2:$G$963,7,FALSE)</f>
        <v>15611751.439999999</v>
      </c>
    </row>
    <row r="173" spans="1:5">
      <c r="A173" s="578" t="s">
        <v>1463</v>
      </c>
      <c r="B173" s="578" t="s">
        <v>1464</v>
      </c>
      <c r="C173" s="513">
        <v>-9197147.0199999996</v>
      </c>
      <c r="D173" s="513">
        <v>-8875838.3399999999</v>
      </c>
      <c r="E173">
        <f>VLOOKUP(A173,Ucto_HK_summ!$A$2:$G$963,7,FALSE)</f>
        <v>-8875838.3399999999</v>
      </c>
    </row>
    <row r="174" spans="1:5">
      <c r="A174" s="578" t="s">
        <v>1465</v>
      </c>
      <c r="B174" s="578" t="s">
        <v>1466</v>
      </c>
      <c r="C174" s="513">
        <v>-2392930.88</v>
      </c>
      <c r="D174" s="513">
        <v>-3827373.17</v>
      </c>
      <c r="E174">
        <f>VLOOKUP(A174,Ucto_HK_summ!$A$2:$G$963,7,FALSE)</f>
        <v>-3827373.17</v>
      </c>
    </row>
    <row r="175" spans="1:5">
      <c r="A175" s="578" t="s">
        <v>1467</v>
      </c>
      <c r="B175" s="578" t="s">
        <v>1468</v>
      </c>
      <c r="C175" s="513">
        <v>-15387114.17</v>
      </c>
      <c r="D175" s="513">
        <v>-28408864.100000001</v>
      </c>
      <c r="E175">
        <f>VLOOKUP(A175,Ucto_HK_summ!$A$2:$G$963,7,FALSE)</f>
        <v>-28408864.100000001</v>
      </c>
    </row>
    <row r="176" spans="1:5">
      <c r="A176" s="578" t="s">
        <v>1469</v>
      </c>
      <c r="B176" s="578" t="s">
        <v>1470</v>
      </c>
      <c r="C176" s="513">
        <v>-5250954.08</v>
      </c>
      <c r="D176" s="513">
        <v>-4818466.1500000004</v>
      </c>
      <c r="E176">
        <f>VLOOKUP(A176,Ucto_HK_summ!$A$2:$G$963,7,FALSE)</f>
        <v>-4818466.1500000004</v>
      </c>
    </row>
    <row r="177" spans="1:5">
      <c r="A177" s="578" t="s">
        <v>1471</v>
      </c>
      <c r="B177" s="578" t="s">
        <v>1472</v>
      </c>
      <c r="C177" s="513">
        <v>-369735.02</v>
      </c>
      <c r="D177" s="513">
        <v>-202635.21</v>
      </c>
      <c r="E177">
        <f>VLOOKUP(A177,Ucto_HK_summ!$A$2:$G$963,7,FALSE)</f>
        <v>-202635.21</v>
      </c>
    </row>
    <row r="178" spans="1:5">
      <c r="A178" s="578" t="s">
        <v>1473</v>
      </c>
      <c r="B178" s="578" t="s">
        <v>1474</v>
      </c>
      <c r="C178" s="513">
        <v>-6122806.4100000001</v>
      </c>
      <c r="D178" s="513">
        <v>-8868159.9499999993</v>
      </c>
      <c r="E178">
        <f>VLOOKUP(A178,Ucto_HK_summ!$A$2:$G$963,7,FALSE)</f>
        <v>-8868159.9499999993</v>
      </c>
    </row>
    <row r="179" spans="1:5">
      <c r="A179" s="578" t="s">
        <v>1475</v>
      </c>
      <c r="B179" s="578" t="s">
        <v>1476</v>
      </c>
      <c r="C179" s="513">
        <v>-2046535.59</v>
      </c>
      <c r="D179" s="513">
        <v>-2005100.41</v>
      </c>
      <c r="E179">
        <f>VLOOKUP(A179,Ucto_HK_summ!$A$2:$G$963,7,FALSE)</f>
        <v>-2005100.41</v>
      </c>
    </row>
    <row r="180" spans="1:5">
      <c r="A180" s="578" t="s">
        <v>1477</v>
      </c>
      <c r="B180" s="578" t="s">
        <v>1478</v>
      </c>
      <c r="C180" s="513">
        <v>-3036710.61</v>
      </c>
      <c r="D180" s="513">
        <v>-4729229.2</v>
      </c>
      <c r="E180">
        <f>VLOOKUP(A180,Ucto_HK_summ!$A$2:$G$963,7,FALSE)</f>
        <v>-4729229.2</v>
      </c>
    </row>
    <row r="181" spans="1:5">
      <c r="A181" s="578" t="s">
        <v>1479</v>
      </c>
      <c r="B181" s="578" t="s">
        <v>1480</v>
      </c>
      <c r="C181" s="513">
        <v>-1116679.27</v>
      </c>
      <c r="D181" s="513">
        <v>-199816.58</v>
      </c>
      <c r="E181">
        <f>VLOOKUP(A181,Ucto_HK_summ!$A$2:$G$963,7,FALSE)</f>
        <v>-199816.58</v>
      </c>
    </row>
    <row r="182" spans="1:5">
      <c r="A182" s="578" t="s">
        <v>1481</v>
      </c>
      <c r="B182" s="578" t="s">
        <v>1482</v>
      </c>
      <c r="C182" s="513">
        <v>-1929.25</v>
      </c>
      <c r="D182">
        <v>0</v>
      </c>
      <c r="E182">
        <f>VLOOKUP(A182,Ucto_HK_summ!$A$2:$G$963,7,FALSE)</f>
        <v>0</v>
      </c>
    </row>
    <row r="183" spans="1:5">
      <c r="A183" s="578" t="s">
        <v>1483</v>
      </c>
      <c r="B183" s="578" t="s">
        <v>1484</v>
      </c>
      <c r="C183" s="513">
        <v>-220803.18</v>
      </c>
      <c r="D183" s="513">
        <v>-365084.07</v>
      </c>
      <c r="E183">
        <f>VLOOKUP(A183,Ucto_HK_summ!$A$2:$G$963,7,FALSE)</f>
        <v>-365084.07</v>
      </c>
    </row>
    <row r="184" spans="1:5">
      <c r="A184" s="578" t="s">
        <v>1485</v>
      </c>
      <c r="B184" s="578" t="s">
        <v>1486</v>
      </c>
      <c r="C184" s="513">
        <v>-70851.7</v>
      </c>
      <c r="D184" s="513">
        <v>-96653.85</v>
      </c>
      <c r="E184">
        <f>VLOOKUP(A184,Ucto_HK_summ!$A$2:$G$963,7,FALSE)</f>
        <v>-96653.85</v>
      </c>
    </row>
    <row r="185" spans="1:5">
      <c r="A185" s="578" t="s">
        <v>1487</v>
      </c>
      <c r="B185" s="578" t="s">
        <v>1488</v>
      </c>
      <c r="C185" s="513">
        <v>-29906.47</v>
      </c>
      <c r="D185" s="513">
        <v>-43277.42</v>
      </c>
      <c r="E185">
        <f>VLOOKUP(A185,Ucto_HK_summ!$A$2:$G$963,7,FALSE)</f>
        <v>-43277.42</v>
      </c>
    </row>
    <row r="186" spans="1:5">
      <c r="A186" s="578" t="s">
        <v>1489</v>
      </c>
      <c r="B186" s="578" t="s">
        <v>1490</v>
      </c>
      <c r="C186" s="513">
        <v>-36547.279999999999</v>
      </c>
      <c r="D186" s="513">
        <v>-72065.649999999994</v>
      </c>
      <c r="E186">
        <f>VLOOKUP(A186,Ucto_HK_summ!$A$2:$G$963,7,FALSE)</f>
        <v>-72065.649999999994</v>
      </c>
    </row>
    <row r="187" spans="1:5">
      <c r="A187" s="578" t="s">
        <v>1491</v>
      </c>
      <c r="C187" s="513">
        <v>-45280650.93</v>
      </c>
      <c r="D187" s="513">
        <v>-62512564.100000001</v>
      </c>
      <c r="E187">
        <f>VLOOKUP(A187,Ucto_HK_summ!$A$2:$G$963,7,FALSE)</f>
        <v>-62512564.100000001</v>
      </c>
    </row>
    <row r="188" spans="1:5">
      <c r="A188" s="578" t="s">
        <v>1492</v>
      </c>
      <c r="B188" s="578" t="s">
        <v>1493</v>
      </c>
      <c r="C188" s="513">
        <v>-648286.97</v>
      </c>
      <c r="D188" s="550">
        <v>-1232088</v>
      </c>
      <c r="E188">
        <f>VLOOKUP(A188,Ucto_HK_summ!$A$2:$G$963,7,FALSE)</f>
        <v>-1232088</v>
      </c>
    </row>
    <row r="189" spans="1:5">
      <c r="A189" s="578" t="s">
        <v>1494</v>
      </c>
      <c r="B189" s="578" t="s">
        <v>1495</v>
      </c>
      <c r="C189" s="550">
        <v>-2524000</v>
      </c>
      <c r="D189" s="513">
        <v>-18228332.27</v>
      </c>
      <c r="E189">
        <f>VLOOKUP(A189,Ucto_HK_summ!$A$2:$G$963,7,FALSE)</f>
        <v>-18228332.27</v>
      </c>
    </row>
    <row r="190" spans="1:5">
      <c r="A190" s="578" t="s">
        <v>1496</v>
      </c>
      <c r="B190" s="578" t="s">
        <v>1497</v>
      </c>
      <c r="C190">
        <v>0</v>
      </c>
      <c r="D190" s="513">
        <v>-357491.97</v>
      </c>
      <c r="E190">
        <f>VLOOKUP(A190,Ucto_HK_summ!$A$2:$G$963,7,FALSE)</f>
        <v>-357491.97</v>
      </c>
    </row>
    <row r="191" spans="1:5">
      <c r="A191" s="578" t="s">
        <v>1498</v>
      </c>
      <c r="B191" s="578" t="s">
        <v>1499</v>
      </c>
      <c r="C191" s="513">
        <v>-19077.52</v>
      </c>
      <c r="D191" s="513">
        <v>-213742.71</v>
      </c>
      <c r="E191">
        <f>VLOOKUP(A191,Ucto_HK_summ!$A$2:$G$963,7,FALSE)</f>
        <v>-213742.71</v>
      </c>
    </row>
    <row r="192" spans="1:5">
      <c r="A192" s="578" t="s">
        <v>1500</v>
      </c>
      <c r="B192" s="578" t="s">
        <v>1501</v>
      </c>
      <c r="C192" s="513">
        <v>-6667.74</v>
      </c>
      <c r="D192" s="513">
        <v>-72966.62</v>
      </c>
      <c r="E192">
        <f>VLOOKUP(A192,Ucto_HK_summ!$A$2:$G$963,7,FALSE)</f>
        <v>-72966.62</v>
      </c>
    </row>
    <row r="193" spans="1:5">
      <c r="A193" s="578" t="s">
        <v>1502</v>
      </c>
      <c r="C193" s="513">
        <v>-3198032.23</v>
      </c>
      <c r="D193" s="513">
        <v>-20104621.57</v>
      </c>
      <c r="E193">
        <f>VLOOKUP(A193,Ucto_HK_summ!$A$2:$G$963,7,FALSE)</f>
        <v>-20104621.57</v>
      </c>
    </row>
    <row r="194" spans="1:5">
      <c r="A194" s="578" t="s">
        <v>1503</v>
      </c>
      <c r="B194" s="578" t="s">
        <v>1504</v>
      </c>
      <c r="C194">
        <v>0</v>
      </c>
      <c r="D194">
        <v>0</v>
      </c>
      <c r="E194">
        <f>VLOOKUP(A194,Ucto_HK_summ!$A$2:$G$963,7,FALSE)</f>
        <v>0</v>
      </c>
    </row>
    <row r="195" spans="1:5">
      <c r="A195" s="578" t="s">
        <v>1505</v>
      </c>
      <c r="C195">
        <v>0</v>
      </c>
      <c r="D195">
        <v>0</v>
      </c>
      <c r="E195">
        <f>VLOOKUP(A195,Ucto_HK_summ!$A$2:$G$963,7,FALSE)</f>
        <v>0</v>
      </c>
    </row>
    <row r="196" spans="1:5">
      <c r="A196" s="578" t="s">
        <v>1506</v>
      </c>
      <c r="B196" s="578" t="s">
        <v>1507</v>
      </c>
      <c r="C196" s="513">
        <v>-1660.8</v>
      </c>
      <c r="D196" s="513">
        <v>-1792.58</v>
      </c>
      <c r="E196">
        <f>VLOOKUP(A196,Ucto_HK_summ!$A$2:$G$963,7,FALSE)</f>
        <v>-1792.58</v>
      </c>
    </row>
    <row r="197" spans="1:5">
      <c r="A197" s="578" t="s">
        <v>1508</v>
      </c>
      <c r="C197" s="513">
        <v>-1660.8</v>
      </c>
      <c r="D197" s="513">
        <v>-1792.58</v>
      </c>
      <c r="E197">
        <f>VLOOKUP(A197,Ucto_HK_summ!$A$2:$G$963,7,FALSE)</f>
        <v>-1792.58</v>
      </c>
    </row>
    <row r="198" spans="1:5">
      <c r="A198" s="578" t="s">
        <v>1509</v>
      </c>
      <c r="B198" s="578" t="s">
        <v>223</v>
      </c>
      <c r="C198" s="513">
        <v>-1606.41</v>
      </c>
      <c r="D198">
        <v>0</v>
      </c>
      <c r="E198">
        <f>VLOOKUP(A198,Ucto_HK_summ!$A$2:$G$963,7,FALSE)</f>
        <v>0</v>
      </c>
    </row>
    <row r="199" spans="1:5">
      <c r="A199" s="578" t="s">
        <v>1510</v>
      </c>
      <c r="C199" s="513">
        <v>-1606.41</v>
      </c>
      <c r="D199">
        <v>0</v>
      </c>
      <c r="E199">
        <f>VLOOKUP(A199,Ucto_HK_summ!$A$2:$G$963,7,FALSE)</f>
        <v>0</v>
      </c>
    </row>
    <row r="200" spans="1:5">
      <c r="A200" s="577" t="s">
        <v>1511</v>
      </c>
      <c r="C200" s="579">
        <v>-48481950.369999997</v>
      </c>
      <c r="D200" s="579">
        <v>-82618978.25</v>
      </c>
      <c r="E200">
        <f>VLOOKUP(A200,Ucto_HK_summ!$A$2:$G$963,7,FALSE)</f>
        <v>-82618978.25</v>
      </c>
    </row>
    <row r="202" spans="1:5">
      <c r="A202" s="578" t="s">
        <v>1512</v>
      </c>
      <c r="B202" s="578" t="s">
        <v>1513</v>
      </c>
      <c r="C202" s="513">
        <v>-3507305.38</v>
      </c>
      <c r="D202" s="513">
        <v>-4079522.71</v>
      </c>
      <c r="E202">
        <f>VLOOKUP(A202,Ucto_HK_summ!$A$2:$G$963,7,FALSE)</f>
        <v>-4079522.71</v>
      </c>
    </row>
    <row r="203" spans="1:5">
      <c r="A203" s="578" t="s">
        <v>1514</v>
      </c>
      <c r="C203" s="513">
        <v>-3507305.38</v>
      </c>
      <c r="D203" s="513">
        <v>-4079522.71</v>
      </c>
      <c r="E203">
        <f>VLOOKUP(A203,Ucto_HK_summ!$A$2:$G$963,7,FALSE)</f>
        <v>-4079522.71</v>
      </c>
    </row>
    <row r="204" spans="1:5">
      <c r="A204" s="578" t="s">
        <v>1515</v>
      </c>
      <c r="B204" s="578" t="s">
        <v>1516</v>
      </c>
      <c r="C204" s="513">
        <v>-24752.87</v>
      </c>
      <c r="D204" s="513">
        <v>-11148.53</v>
      </c>
      <c r="E204">
        <f>VLOOKUP(A204,Ucto_HK_summ!$A$2:$G$963,7,FALSE)</f>
        <v>-11148.53</v>
      </c>
    </row>
    <row r="205" spans="1:5">
      <c r="A205" s="578" t="s">
        <v>1517</v>
      </c>
      <c r="B205" s="578" t="s">
        <v>1518</v>
      </c>
      <c r="C205">
        <v>-448.2</v>
      </c>
      <c r="D205">
        <v>-988.2</v>
      </c>
      <c r="E205">
        <f>VLOOKUP(A205,Ucto_HK_summ!$A$2:$G$963,7,FALSE)</f>
        <v>-988.2</v>
      </c>
    </row>
    <row r="206" spans="1:5">
      <c r="A206" s="578" t="s">
        <v>1519</v>
      </c>
      <c r="B206" s="578" t="s">
        <v>1520</v>
      </c>
      <c r="C206" s="513">
        <v>-17228.71</v>
      </c>
      <c r="D206" s="513">
        <v>-1209.08</v>
      </c>
      <c r="E206">
        <f>VLOOKUP(A206,Ucto_HK_summ!$A$2:$G$963,7,FALSE)</f>
        <v>-1209.08</v>
      </c>
    </row>
    <row r="207" spans="1:5">
      <c r="A207" s="578" t="s">
        <v>1521</v>
      </c>
      <c r="C207" s="513">
        <v>-42429.78</v>
      </c>
      <c r="D207" s="513">
        <v>-13345.81</v>
      </c>
      <c r="E207">
        <f>VLOOKUP(A207,Ucto_HK_summ!$A$2:$G$963,7,FALSE)</f>
        <v>-13345.81</v>
      </c>
    </row>
    <row r="208" spans="1:5">
      <c r="A208" s="578" t="s">
        <v>1522</v>
      </c>
      <c r="B208" s="578" t="s">
        <v>1523</v>
      </c>
      <c r="C208">
        <v>0</v>
      </c>
      <c r="D208">
        <v>0</v>
      </c>
      <c r="E208">
        <f>VLOOKUP(A208,Ucto_HK_summ!$A$2:$G$963,7,FALSE)</f>
        <v>0</v>
      </c>
    </row>
    <row r="209" spans="1:5">
      <c r="A209" s="578" t="s">
        <v>1524</v>
      </c>
      <c r="B209" s="578" t="s">
        <v>1525</v>
      </c>
      <c r="C209" s="513">
        <v>2197.5300000000002</v>
      </c>
      <c r="D209">
        <v>957.88</v>
      </c>
      <c r="E209">
        <f>VLOOKUP(A209,Ucto_HK_summ!$A$2:$G$963,7,FALSE)</f>
        <v>957.88</v>
      </c>
    </row>
    <row r="210" spans="1:5">
      <c r="A210" s="578" t="s">
        <v>1526</v>
      </c>
      <c r="B210" s="578" t="s">
        <v>1527</v>
      </c>
      <c r="C210" s="513">
        <v>41495.43</v>
      </c>
      <c r="D210" s="513">
        <v>76903.22</v>
      </c>
      <c r="E210">
        <f>VLOOKUP(A210,Ucto_HK_summ!$A$2:$G$963,7,FALSE)</f>
        <v>76903.22</v>
      </c>
    </row>
    <row r="211" spans="1:5">
      <c r="A211" s="578" t="s">
        <v>1528</v>
      </c>
      <c r="B211" s="578" t="s">
        <v>1529</v>
      </c>
      <c r="C211">
        <v>0</v>
      </c>
      <c r="D211">
        <v>0</v>
      </c>
      <c r="E211">
        <f>VLOOKUP(A211,Ucto_HK_summ!$A$2:$G$963,7,FALSE)</f>
        <v>0</v>
      </c>
    </row>
    <row r="212" spans="1:5">
      <c r="A212" s="578" t="s">
        <v>1530</v>
      </c>
      <c r="C212" s="513">
        <v>43692.959999999999</v>
      </c>
      <c r="D212" s="513">
        <v>77861.100000000006</v>
      </c>
      <c r="E212">
        <f>VLOOKUP(A212,Ucto_HK_summ!$A$2:$G$963,7,FALSE)</f>
        <v>77861.100000000006</v>
      </c>
    </row>
    <row r="213" spans="1:5">
      <c r="A213" s="578" t="s">
        <v>1531</v>
      </c>
      <c r="B213" s="578" t="s">
        <v>1532</v>
      </c>
      <c r="C213" s="513">
        <v>-328435.15999999997</v>
      </c>
      <c r="D213" s="513">
        <v>-362657.59</v>
      </c>
      <c r="E213">
        <f>VLOOKUP(A213,Ucto_HK_summ!$A$2:$G$963,7,FALSE)</f>
        <v>-362657.59</v>
      </c>
    </row>
    <row r="214" spans="1:5">
      <c r="A214" s="578" t="s">
        <v>1533</v>
      </c>
      <c r="B214" s="578" t="s">
        <v>1534</v>
      </c>
      <c r="C214" s="513">
        <v>-131360.54</v>
      </c>
      <c r="D214" s="513">
        <v>-145041.19</v>
      </c>
      <c r="E214">
        <f>VLOOKUP(A214,Ucto_HK_summ!$A$2:$G$963,7,FALSE)</f>
        <v>-145041.19</v>
      </c>
    </row>
    <row r="215" spans="1:5">
      <c r="A215" s="578" t="s">
        <v>1535</v>
      </c>
      <c r="B215" s="578" t="s">
        <v>1536</v>
      </c>
      <c r="C215">
        <v>0</v>
      </c>
      <c r="D215">
        <v>0</v>
      </c>
      <c r="E215">
        <f>VLOOKUP(A215,Ucto_HK_summ!$A$2:$G$963,7,FALSE)</f>
        <v>0</v>
      </c>
    </row>
    <row r="216" spans="1:5">
      <c r="A216" s="578" t="s">
        <v>1537</v>
      </c>
      <c r="B216" s="578" t="s">
        <v>1538</v>
      </c>
      <c r="C216" s="513">
        <v>-98204.38</v>
      </c>
      <c r="D216" s="513">
        <v>-122193.94</v>
      </c>
      <c r="E216">
        <f>VLOOKUP(A216,Ucto_HK_summ!$A$2:$G$963,7,FALSE)</f>
        <v>-122193.94</v>
      </c>
    </row>
    <row r="217" spans="1:5">
      <c r="A217" s="578" t="s">
        <v>1539</v>
      </c>
      <c r="B217" s="578" t="s">
        <v>1540</v>
      </c>
      <c r="C217" s="513">
        <v>-39279.46</v>
      </c>
      <c r="D217" s="513">
        <v>-48867.92</v>
      </c>
      <c r="E217">
        <f>VLOOKUP(A217,Ucto_HK_summ!$A$2:$G$963,7,FALSE)</f>
        <v>-48867.92</v>
      </c>
    </row>
    <row r="218" spans="1:5">
      <c r="A218" s="578" t="s">
        <v>1541</v>
      </c>
      <c r="B218" s="578" t="s">
        <v>1542</v>
      </c>
      <c r="C218">
        <v>0</v>
      </c>
      <c r="D218">
        <v>788.34</v>
      </c>
      <c r="E218">
        <f>VLOOKUP(A218,Ucto_HK_summ!$A$2:$G$963,7,FALSE)</f>
        <v>788.34</v>
      </c>
    </row>
    <row r="219" spans="1:5">
      <c r="A219" s="578" t="s">
        <v>1543</v>
      </c>
      <c r="B219" s="578" t="s">
        <v>1544</v>
      </c>
      <c r="C219" s="513">
        <v>-45056.34</v>
      </c>
      <c r="D219" s="513">
        <v>-63018.95</v>
      </c>
      <c r="E219">
        <f>VLOOKUP(A219,Ucto_HK_summ!$A$2:$G$963,7,FALSE)</f>
        <v>-63018.95</v>
      </c>
    </row>
    <row r="220" spans="1:5">
      <c r="A220" s="578" t="s">
        <v>1545</v>
      </c>
      <c r="B220" s="578" t="s">
        <v>1546</v>
      </c>
      <c r="C220" s="513">
        <v>-18021.490000000002</v>
      </c>
      <c r="D220" s="513">
        <v>-25206.48</v>
      </c>
      <c r="E220">
        <f>VLOOKUP(A220,Ucto_HK_summ!$A$2:$G$963,7,FALSE)</f>
        <v>-25206.48</v>
      </c>
    </row>
    <row r="221" spans="1:5">
      <c r="A221" s="578" t="s">
        <v>1547</v>
      </c>
      <c r="B221" s="578" t="s">
        <v>1548</v>
      </c>
      <c r="C221">
        <v>43.38</v>
      </c>
      <c r="D221">
        <v>0</v>
      </c>
      <c r="E221">
        <f>VLOOKUP(A221,Ucto_HK_summ!$A$2:$G$963,7,FALSE)</f>
        <v>0</v>
      </c>
    </row>
    <row r="222" spans="1:5">
      <c r="A222" s="578" t="s">
        <v>1549</v>
      </c>
      <c r="B222" s="578" t="s">
        <v>1550</v>
      </c>
      <c r="C222" s="513">
        <v>-39857748.219999999</v>
      </c>
      <c r="D222" s="513">
        <v>-32521577.289999999</v>
      </c>
      <c r="E222">
        <f>VLOOKUP(A222,Ucto_HK_summ!$A$2:$G$963,7,FALSE)</f>
        <v>-32521577.289999999</v>
      </c>
    </row>
    <row r="223" spans="1:5">
      <c r="A223" s="578" t="s">
        <v>1551</v>
      </c>
      <c r="B223" s="578" t="s">
        <v>1552</v>
      </c>
      <c r="C223" s="513">
        <v>-429283.02</v>
      </c>
      <c r="D223" s="513">
        <v>-501811.29</v>
      </c>
      <c r="E223">
        <f>VLOOKUP(A223,Ucto_HK_summ!$A$2:$G$963,7,FALSE)</f>
        <v>-501811.29</v>
      </c>
    </row>
    <row r="224" spans="1:5">
      <c r="A224" s="578" t="s">
        <v>1553</v>
      </c>
      <c r="B224" s="578" t="s">
        <v>1554</v>
      </c>
      <c r="C224">
        <v>-60.08</v>
      </c>
      <c r="D224" s="513">
        <v>-1380.24</v>
      </c>
      <c r="E224">
        <f>VLOOKUP(A224,Ucto_HK_summ!$A$2:$G$963,7,FALSE)</f>
        <v>-1380.24</v>
      </c>
    </row>
    <row r="225" spans="1:5">
      <c r="A225" s="578" t="s">
        <v>1555</v>
      </c>
      <c r="B225" s="578" t="s">
        <v>1556</v>
      </c>
      <c r="C225">
        <v>-12.6</v>
      </c>
      <c r="D225">
        <v>-485.26</v>
      </c>
      <c r="E225">
        <f>VLOOKUP(A225,Ucto_HK_summ!$A$2:$G$963,7,FALSE)</f>
        <v>-485.26</v>
      </c>
    </row>
    <row r="226" spans="1:5">
      <c r="A226" s="578" t="s">
        <v>1557</v>
      </c>
      <c r="B226" s="578" t="s">
        <v>1558</v>
      </c>
      <c r="C226" s="513">
        <v>-11298.15</v>
      </c>
      <c r="D226" s="513">
        <v>-12677.17</v>
      </c>
      <c r="E226">
        <f>VLOOKUP(A226,Ucto_HK_summ!$A$2:$G$963,7,FALSE)</f>
        <v>-12677.17</v>
      </c>
    </row>
    <row r="227" spans="1:5">
      <c r="A227" s="578" t="s">
        <v>1559</v>
      </c>
      <c r="B227" s="578" t="s">
        <v>1560</v>
      </c>
      <c r="C227" s="513">
        <v>-9683.98</v>
      </c>
      <c r="D227" s="513">
        <v>-10778.08</v>
      </c>
      <c r="E227">
        <f>VLOOKUP(A227,Ucto_HK_summ!$A$2:$G$963,7,FALSE)</f>
        <v>-10778.08</v>
      </c>
    </row>
    <row r="228" spans="1:5">
      <c r="A228" s="578" t="s">
        <v>1561</v>
      </c>
      <c r="B228" s="578" t="s">
        <v>1562</v>
      </c>
      <c r="C228" s="513">
        <v>-11782.79</v>
      </c>
      <c r="D228" s="513">
        <v>-13147.91</v>
      </c>
      <c r="E228">
        <f>VLOOKUP(A228,Ucto_HK_summ!$A$2:$G$963,7,FALSE)</f>
        <v>-13147.91</v>
      </c>
    </row>
    <row r="229" spans="1:5">
      <c r="A229" s="578" t="s">
        <v>1563</v>
      </c>
      <c r="B229" s="578" t="s">
        <v>1564</v>
      </c>
      <c r="C229" s="513">
        <v>-6330.57</v>
      </c>
      <c r="D229" s="513">
        <v>-7464.83</v>
      </c>
      <c r="E229">
        <f>VLOOKUP(A229,Ucto_HK_summ!$A$2:$G$963,7,FALSE)</f>
        <v>-7464.83</v>
      </c>
    </row>
    <row r="230" spans="1:5">
      <c r="A230" s="578" t="s">
        <v>1565</v>
      </c>
      <c r="B230" s="578" t="s">
        <v>1558</v>
      </c>
      <c r="C230" s="513">
        <v>-6702.74</v>
      </c>
      <c r="D230" s="513">
        <v>-7222.19</v>
      </c>
      <c r="E230">
        <f>VLOOKUP(A230,Ucto_HK_summ!$A$2:$G$963,7,FALSE)</f>
        <v>-7222.19</v>
      </c>
    </row>
    <row r="231" spans="1:5">
      <c r="A231" s="578" t="s">
        <v>1566</v>
      </c>
      <c r="B231" s="578" t="s">
        <v>1560</v>
      </c>
      <c r="C231" s="513">
        <v>-6037.93</v>
      </c>
      <c r="D231" s="513">
        <v>-5969.52</v>
      </c>
      <c r="E231">
        <f>VLOOKUP(A231,Ucto_HK_summ!$A$2:$G$963,7,FALSE)</f>
        <v>-5969.52</v>
      </c>
    </row>
    <row r="232" spans="1:5">
      <c r="A232" s="578" t="s">
        <v>1567</v>
      </c>
      <c r="B232" s="578" t="s">
        <v>1562</v>
      </c>
      <c r="C232" s="513">
        <v>-7550.99</v>
      </c>
      <c r="D232" s="513">
        <v>-8096.91</v>
      </c>
      <c r="E232">
        <f>VLOOKUP(A232,Ucto_HK_summ!$A$2:$G$963,7,FALSE)</f>
        <v>-8096.91</v>
      </c>
    </row>
    <row r="233" spans="1:5">
      <c r="A233" s="578" t="s">
        <v>1568</v>
      </c>
      <c r="B233" s="578" t="s">
        <v>1564</v>
      </c>
      <c r="C233" s="513">
        <v>-4090.98</v>
      </c>
      <c r="D233" s="513">
        <v>-4141.5600000000004</v>
      </c>
      <c r="E233">
        <f>VLOOKUP(A233,Ucto_HK_summ!$A$2:$G$963,7,FALSE)</f>
        <v>-4141.5600000000004</v>
      </c>
    </row>
    <row r="234" spans="1:5">
      <c r="A234" s="578" t="s">
        <v>1569</v>
      </c>
      <c r="B234" s="578" t="s">
        <v>1570</v>
      </c>
      <c r="C234">
        <v>-86</v>
      </c>
      <c r="D234">
        <v>-86</v>
      </c>
      <c r="E234">
        <f>VLOOKUP(A234,Ucto_HK_summ!$A$2:$G$963,7,FALSE)</f>
        <v>-86</v>
      </c>
    </row>
    <row r="235" spans="1:5">
      <c r="A235" s="578" t="s">
        <v>1571</v>
      </c>
      <c r="B235" s="578" t="s">
        <v>1572</v>
      </c>
      <c r="C235">
        <v>-17.739999999999998</v>
      </c>
      <c r="D235">
        <v>-15.75</v>
      </c>
      <c r="E235">
        <f>VLOOKUP(A235,Ucto_HK_summ!$A$2:$G$963,7,FALSE)</f>
        <v>-15.75</v>
      </c>
    </row>
    <row r="236" spans="1:5">
      <c r="A236" s="578" t="s">
        <v>1573</v>
      </c>
      <c r="B236" s="578" t="s">
        <v>1574</v>
      </c>
      <c r="C236">
        <v>0</v>
      </c>
      <c r="D236">
        <v>0</v>
      </c>
      <c r="E236">
        <f>VLOOKUP(A236,Ucto_HK_summ!$A$2:$G$963,7,FALSE)</f>
        <v>0</v>
      </c>
    </row>
    <row r="237" spans="1:5">
      <c r="A237" s="578" t="s">
        <v>1575</v>
      </c>
      <c r="C237" s="513">
        <v>-41010999.780000001</v>
      </c>
      <c r="D237" s="513">
        <v>-33861051.729999997</v>
      </c>
      <c r="E237">
        <f>VLOOKUP(A237,Ucto_HK_summ!$A$2:$G$963,7,FALSE)</f>
        <v>-33861051.729999997</v>
      </c>
    </row>
    <row r="238" spans="1:5">
      <c r="A238" s="577" t="s">
        <v>1576</v>
      </c>
      <c r="C238" s="579">
        <v>-44517041.979999997</v>
      </c>
      <c r="D238" s="579">
        <v>-37876059.149999999</v>
      </c>
      <c r="E238">
        <f>VLOOKUP(A238,Ucto_HK_summ!$A$2:$G$963,7,FALSE)</f>
        <v>-37876059.149999999</v>
      </c>
    </row>
    <row r="240" spans="1:5">
      <c r="A240" s="578" t="s">
        <v>1577</v>
      </c>
      <c r="B240" s="578" t="s">
        <v>224</v>
      </c>
      <c r="C240" s="513">
        <v>-38040.14</v>
      </c>
      <c r="D240">
        <v>0</v>
      </c>
      <c r="E240">
        <f>VLOOKUP(A240,Ucto_HK_summ!$A$2:$G$963,7,FALSE)</f>
        <v>0</v>
      </c>
    </row>
    <row r="241" spans="1:5">
      <c r="A241" s="578" t="s">
        <v>1578</v>
      </c>
      <c r="B241" s="578" t="s">
        <v>1579</v>
      </c>
      <c r="C241">
        <v>0</v>
      </c>
      <c r="D241" s="513">
        <v>86737.81</v>
      </c>
      <c r="E241">
        <f>VLOOKUP(A241,Ucto_HK_summ!$A$2:$G$963,7,FALSE)</f>
        <v>86737.81</v>
      </c>
    </row>
    <row r="242" spans="1:5">
      <c r="A242" s="578" t="s">
        <v>1580</v>
      </c>
      <c r="B242" s="578" t="s">
        <v>1581</v>
      </c>
      <c r="C242">
        <v>0</v>
      </c>
      <c r="D242">
        <v>0</v>
      </c>
      <c r="E242">
        <f>VLOOKUP(A242,Ucto_HK_summ!$A$2:$G$963,7,FALSE)</f>
        <v>0</v>
      </c>
    </row>
    <row r="243" spans="1:5">
      <c r="A243" s="578" t="s">
        <v>1582</v>
      </c>
      <c r="C243" s="513">
        <v>-38040.14</v>
      </c>
      <c r="D243" s="513">
        <v>86737.81</v>
      </c>
      <c r="E243">
        <f>VLOOKUP(A243,Ucto_HK_summ!$A$2:$G$963,7,FALSE)</f>
        <v>86737.81</v>
      </c>
    </row>
    <row r="244" spans="1:5">
      <c r="A244" s="578" t="s">
        <v>1583</v>
      </c>
      <c r="B244" s="578" t="s">
        <v>1584</v>
      </c>
      <c r="C244" s="513">
        <v>-608746.07999999996</v>
      </c>
      <c r="D244" s="513">
        <v>-722178.84</v>
      </c>
      <c r="E244">
        <f>VLOOKUP(A244,Ucto_HK_summ!$A$2:$G$963,7,FALSE)</f>
        <v>-722178.84</v>
      </c>
    </row>
    <row r="245" spans="1:5">
      <c r="A245" s="578" t="s">
        <v>1585</v>
      </c>
      <c r="C245" s="513">
        <v>-608746.07999999996</v>
      </c>
      <c r="D245" s="513">
        <v>-722178.84</v>
      </c>
      <c r="E245">
        <f>VLOOKUP(A245,Ucto_HK_summ!$A$2:$G$963,7,FALSE)</f>
        <v>-722178.84</v>
      </c>
    </row>
    <row r="246" spans="1:5">
      <c r="A246" s="578" t="s">
        <v>1586</v>
      </c>
      <c r="B246" s="578" t="s">
        <v>1587</v>
      </c>
      <c r="C246">
        <v>0</v>
      </c>
      <c r="D246">
        <v>0</v>
      </c>
      <c r="E246">
        <f>VLOOKUP(A246,Ucto_HK_summ!$A$2:$G$963,7,FALSE)</f>
        <v>0</v>
      </c>
    </row>
    <row r="247" spans="1:5">
      <c r="A247" s="578" t="s">
        <v>1588</v>
      </c>
      <c r="B247" s="578" t="s">
        <v>1589</v>
      </c>
      <c r="C247">
        <v>0</v>
      </c>
      <c r="D247">
        <v>0</v>
      </c>
      <c r="E247">
        <f>VLOOKUP(A247,Ucto_HK_summ!$A$2:$G$963,7,FALSE)</f>
        <v>0</v>
      </c>
    </row>
    <row r="248" spans="1:5">
      <c r="A248" s="578" t="s">
        <v>1590</v>
      </c>
      <c r="B248" s="578" t="s">
        <v>1591</v>
      </c>
      <c r="C248">
        <v>0</v>
      </c>
      <c r="D248">
        <v>0</v>
      </c>
      <c r="E248">
        <f>VLOOKUP(A248,Ucto_HK_summ!$A$2:$G$963,7,FALSE)</f>
        <v>0</v>
      </c>
    </row>
    <row r="249" spans="1:5">
      <c r="A249" s="578" t="s">
        <v>1592</v>
      </c>
      <c r="B249" s="578" t="s">
        <v>1593</v>
      </c>
      <c r="C249">
        <v>0</v>
      </c>
      <c r="D249">
        <v>0</v>
      </c>
      <c r="E249">
        <f>VLOOKUP(A249,Ucto_HK_summ!$A$2:$G$963,7,FALSE)</f>
        <v>0</v>
      </c>
    </row>
    <row r="250" spans="1:5">
      <c r="A250" s="578" t="s">
        <v>1594</v>
      </c>
      <c r="B250" s="578" t="s">
        <v>1595</v>
      </c>
      <c r="C250">
        <v>0</v>
      </c>
      <c r="D250">
        <v>0</v>
      </c>
      <c r="E250">
        <f>VLOOKUP(A250,Ucto_HK_summ!$A$2:$G$963,7,FALSE)</f>
        <v>0</v>
      </c>
    </row>
    <row r="251" spans="1:5">
      <c r="A251" s="578" t="s">
        <v>1596</v>
      </c>
      <c r="B251" s="578" t="s">
        <v>1597</v>
      </c>
      <c r="C251">
        <v>0</v>
      </c>
      <c r="D251">
        <v>0</v>
      </c>
      <c r="E251">
        <f>VLOOKUP(A251,Ucto_HK_summ!$A$2:$G$963,7,FALSE)</f>
        <v>0</v>
      </c>
    </row>
    <row r="252" spans="1:5">
      <c r="A252" s="578" t="s">
        <v>1598</v>
      </c>
      <c r="B252" s="578" t="s">
        <v>1599</v>
      </c>
      <c r="C252">
        <v>0</v>
      </c>
      <c r="D252">
        <v>0</v>
      </c>
      <c r="E252">
        <f>VLOOKUP(A252,Ucto_HK_summ!$A$2:$G$963,7,FALSE)</f>
        <v>0</v>
      </c>
    </row>
    <row r="253" spans="1:5">
      <c r="A253" s="578" t="s">
        <v>1600</v>
      </c>
      <c r="B253" s="578" t="s">
        <v>1601</v>
      </c>
      <c r="C253">
        <v>0</v>
      </c>
      <c r="D253">
        <v>0</v>
      </c>
      <c r="E253">
        <f>VLOOKUP(A253,Ucto_HK_summ!$A$2:$G$963,7,FALSE)</f>
        <v>0</v>
      </c>
    </row>
    <row r="254" spans="1:5">
      <c r="A254" s="578" t="s">
        <v>1602</v>
      </c>
      <c r="B254" s="578" t="s">
        <v>1603</v>
      </c>
      <c r="C254">
        <v>0</v>
      </c>
      <c r="D254">
        <v>0</v>
      </c>
      <c r="E254">
        <f>VLOOKUP(A254,Ucto_HK_summ!$A$2:$G$963,7,FALSE)</f>
        <v>0</v>
      </c>
    </row>
    <row r="255" spans="1:5">
      <c r="A255" s="578" t="s">
        <v>1604</v>
      </c>
      <c r="B255" s="578" t="s">
        <v>1605</v>
      </c>
      <c r="C255">
        <v>0</v>
      </c>
      <c r="D255">
        <v>0</v>
      </c>
      <c r="E255">
        <f>VLOOKUP(A255,Ucto_HK_summ!$A$2:$G$963,7,FALSE)</f>
        <v>0</v>
      </c>
    </row>
    <row r="256" spans="1:5">
      <c r="A256" s="578" t="s">
        <v>1606</v>
      </c>
      <c r="B256" s="578" t="s">
        <v>1607</v>
      </c>
      <c r="C256">
        <v>0</v>
      </c>
      <c r="D256">
        <v>0</v>
      </c>
      <c r="E256">
        <f>VLOOKUP(A256,Ucto_HK_summ!$A$2:$G$963,7,FALSE)</f>
        <v>0</v>
      </c>
    </row>
    <row r="257" spans="1:5">
      <c r="A257" s="578" t="s">
        <v>1608</v>
      </c>
      <c r="B257" s="578" t="s">
        <v>1609</v>
      </c>
      <c r="C257" s="513">
        <v>-55777.7</v>
      </c>
      <c r="D257" s="513">
        <v>-19408.169999999998</v>
      </c>
      <c r="E257">
        <f>VLOOKUP(A257,Ucto_HK_summ!$A$2:$G$963,7,FALSE)</f>
        <v>-19408.169999999998</v>
      </c>
    </row>
    <row r="258" spans="1:5">
      <c r="A258" s="578" t="s">
        <v>1610</v>
      </c>
      <c r="C258" s="513">
        <v>-55777.7</v>
      </c>
      <c r="D258" s="513">
        <v>-19408.169999999998</v>
      </c>
      <c r="E258">
        <f>VLOOKUP(A258,Ucto_HK_summ!$A$2:$G$963,7,FALSE)</f>
        <v>-19408.169999999998</v>
      </c>
    </row>
    <row r="259" spans="1:5">
      <c r="A259" s="578" t="s">
        <v>1611</v>
      </c>
      <c r="B259" s="578" t="s">
        <v>1612</v>
      </c>
      <c r="C259">
        <v>0</v>
      </c>
      <c r="D259">
        <v>0</v>
      </c>
      <c r="E259">
        <f>VLOOKUP(A259,Ucto_HK_summ!$A$2:$G$963,7,FALSE)</f>
        <v>0</v>
      </c>
    </row>
    <row r="260" spans="1:5">
      <c r="A260" s="578" t="s">
        <v>1613</v>
      </c>
      <c r="B260" s="578" t="s">
        <v>235</v>
      </c>
      <c r="C260">
        <v>0</v>
      </c>
      <c r="D260">
        <v>0</v>
      </c>
      <c r="E260">
        <f>VLOOKUP(A260,Ucto_HK_summ!$A$2:$G$963,7,FALSE)</f>
        <v>0</v>
      </c>
    </row>
    <row r="261" spans="1:5">
      <c r="A261" s="578" t="s">
        <v>1614</v>
      </c>
      <c r="B261" s="578" t="s">
        <v>1615</v>
      </c>
      <c r="C261">
        <v>0</v>
      </c>
      <c r="D261">
        <v>0</v>
      </c>
      <c r="E261">
        <f>VLOOKUP(A261,Ucto_HK_summ!$A$2:$G$963,7,FALSE)</f>
        <v>0</v>
      </c>
    </row>
    <row r="262" spans="1:5">
      <c r="A262" s="578" t="s">
        <v>1616</v>
      </c>
      <c r="C262">
        <v>0</v>
      </c>
      <c r="D262">
        <v>0</v>
      </c>
      <c r="E262">
        <f>VLOOKUP(A262,Ucto_HK_summ!$A$2:$G$963,7,FALSE)</f>
        <v>0</v>
      </c>
    </row>
    <row r="263" spans="1:5">
      <c r="A263" s="577" t="s">
        <v>1617</v>
      </c>
      <c r="C263" s="579">
        <v>-702563.92</v>
      </c>
      <c r="D263" s="579">
        <v>-654849.19999999995</v>
      </c>
      <c r="E263">
        <f>VLOOKUP(A263,Ucto_HK_summ!$A$2:$G$963,7,FALSE)</f>
        <v>-654849.19999999995</v>
      </c>
    </row>
    <row r="265" spans="1:5">
      <c r="A265" s="578" t="s">
        <v>1618</v>
      </c>
      <c r="B265" s="578" t="s">
        <v>1619</v>
      </c>
      <c r="C265">
        <v>0</v>
      </c>
      <c r="D265">
        <v>0</v>
      </c>
      <c r="E265">
        <f>VLOOKUP(A265,Ucto_HK_summ!$A$2:$G$963,7,FALSE)</f>
        <v>0</v>
      </c>
    </row>
    <row r="266" spans="1:5">
      <c r="A266" s="578" t="s">
        <v>1620</v>
      </c>
      <c r="B266" s="578" t="s">
        <v>1621</v>
      </c>
      <c r="C266">
        <v>0</v>
      </c>
      <c r="D266">
        <v>0</v>
      </c>
      <c r="E266">
        <f>VLOOKUP(A266,Ucto_HK_summ!$A$2:$G$963,7,FALSE)</f>
        <v>0</v>
      </c>
    </row>
    <row r="267" spans="1:5">
      <c r="A267" s="578" t="s">
        <v>1622</v>
      </c>
      <c r="C267">
        <v>0</v>
      </c>
      <c r="D267">
        <v>0</v>
      </c>
      <c r="E267">
        <f>VLOOKUP(A267,Ucto_HK_summ!$A$2:$G$963,7,FALSE)</f>
        <v>0</v>
      </c>
    </row>
    <row r="268" spans="1:5">
      <c r="A268" s="578" t="s">
        <v>1623</v>
      </c>
      <c r="B268" s="578" t="s">
        <v>1624</v>
      </c>
      <c r="C268" s="513">
        <v>-13409322.869999999</v>
      </c>
      <c r="D268" s="513">
        <v>-18861018.140000001</v>
      </c>
      <c r="E268">
        <f>VLOOKUP(A268,Ucto_HK_summ!$A$2:$G$963,7,FALSE)</f>
        <v>-18861018.140000001</v>
      </c>
    </row>
    <row r="269" spans="1:5">
      <c r="A269" s="578" t="s">
        <v>1625</v>
      </c>
      <c r="B269" s="578" t="s">
        <v>1626</v>
      </c>
      <c r="C269" s="513">
        <v>-840342.74</v>
      </c>
      <c r="D269" s="550">
        <v>-778850</v>
      </c>
      <c r="E269">
        <f>VLOOKUP(A269,Ucto_HK_summ!$A$2:$G$963,7,FALSE)</f>
        <v>-778850</v>
      </c>
    </row>
    <row r="270" spans="1:5">
      <c r="A270" s="578" t="s">
        <v>1627</v>
      </c>
      <c r="B270" s="578" t="s">
        <v>1628</v>
      </c>
      <c r="C270" s="513">
        <v>-19225776.73</v>
      </c>
      <c r="D270" s="513">
        <v>-18339803.059999999</v>
      </c>
      <c r="E270">
        <f>VLOOKUP(A270,Ucto_HK_summ!$A$2:$G$963,7,FALSE)</f>
        <v>-18339803.059999999</v>
      </c>
    </row>
    <row r="271" spans="1:5">
      <c r="A271" s="578" t="s">
        <v>1629</v>
      </c>
      <c r="B271" s="578" t="s">
        <v>1630</v>
      </c>
      <c r="C271" s="513">
        <v>-5907513.5899999999</v>
      </c>
      <c r="D271" s="513">
        <v>-4427544.8899999997</v>
      </c>
      <c r="E271">
        <f>VLOOKUP(A271,Ucto_HK_summ!$A$2:$G$963,7,FALSE)</f>
        <v>-4427544.8899999997</v>
      </c>
    </row>
    <row r="272" spans="1:5">
      <c r="A272" s="578" t="s">
        <v>1631</v>
      </c>
      <c r="B272" s="578" t="s">
        <v>1632</v>
      </c>
      <c r="C272" s="513">
        <v>-5963.17</v>
      </c>
      <c r="D272" s="513">
        <v>-490203.98</v>
      </c>
      <c r="E272">
        <f>VLOOKUP(A272,Ucto_HK_summ!$A$2:$G$963,7,FALSE)</f>
        <v>-490203.98</v>
      </c>
    </row>
    <row r="273" spans="1:5">
      <c r="A273" s="578" t="s">
        <v>1633</v>
      </c>
      <c r="C273" s="513">
        <v>-39388919.100000001</v>
      </c>
      <c r="D273" s="513">
        <v>-42897420.07</v>
      </c>
      <c r="E273">
        <f>VLOOKUP(A273,Ucto_HK_summ!$A$2:$G$963,7,FALSE)</f>
        <v>-42897420.07</v>
      </c>
    </row>
    <row r="274" spans="1:5">
      <c r="A274" s="578" t="s">
        <v>1634</v>
      </c>
      <c r="B274" s="578" t="s">
        <v>1635</v>
      </c>
      <c r="C274">
        <v>0</v>
      </c>
      <c r="D274">
        <v>0</v>
      </c>
      <c r="E274">
        <f>VLOOKUP(A274,Ucto_HK_summ!$A$2:$G$963,7,FALSE)</f>
        <v>0</v>
      </c>
    </row>
    <row r="275" spans="1:5">
      <c r="A275" s="578" t="s">
        <v>1636</v>
      </c>
      <c r="C275">
        <v>0</v>
      </c>
      <c r="D275">
        <v>0</v>
      </c>
      <c r="E275">
        <f>VLOOKUP(A275,Ucto_HK_summ!$A$2:$G$963,7,FALSE)</f>
        <v>0</v>
      </c>
    </row>
    <row r="276" spans="1:5">
      <c r="A276" s="577" t="s">
        <v>1637</v>
      </c>
      <c r="C276" s="579">
        <v>-39388919.100000001</v>
      </c>
      <c r="D276" s="579">
        <v>-42897420.07</v>
      </c>
      <c r="E276">
        <f>VLOOKUP(A276,Ucto_HK_summ!$A$2:$G$963,7,FALSE)</f>
        <v>-42897420.07</v>
      </c>
    </row>
    <row r="278" spans="1:5">
      <c r="A278" s="578" t="s">
        <v>1638</v>
      </c>
      <c r="B278" s="578" t="s">
        <v>1639</v>
      </c>
      <c r="C278" s="513">
        <v>-22960.799999999999</v>
      </c>
      <c r="D278" s="513">
        <v>-22960.799999999999</v>
      </c>
      <c r="E278">
        <f>VLOOKUP(A278,Ucto_HK_summ!$A$2:$G$963,7,FALSE)</f>
        <v>-22960.799999999999</v>
      </c>
    </row>
    <row r="279" spans="1:5">
      <c r="A279" s="578" t="s">
        <v>1640</v>
      </c>
      <c r="B279" s="578" t="s">
        <v>1641</v>
      </c>
      <c r="C279" s="513">
        <v>-262071.83</v>
      </c>
      <c r="D279" s="513">
        <v>-185625.89</v>
      </c>
      <c r="E279">
        <f>VLOOKUP(A279,Ucto_HK_summ!$A$2:$G$963,7,FALSE)</f>
        <v>-185625.89</v>
      </c>
    </row>
    <row r="280" spans="1:5">
      <c r="A280" s="578" t="s">
        <v>1642</v>
      </c>
      <c r="C280" s="513">
        <v>-285032.63</v>
      </c>
      <c r="D280" s="513">
        <v>-208586.69</v>
      </c>
      <c r="E280">
        <f>VLOOKUP(A280,Ucto_HK_summ!$A$2:$G$963,7,FALSE)</f>
        <v>-208586.69</v>
      </c>
    </row>
    <row r="281" spans="1:5">
      <c r="A281" s="578" t="s">
        <v>1643</v>
      </c>
      <c r="B281" s="578" t="s">
        <v>1644</v>
      </c>
      <c r="C281" s="513">
        <v>11742.35</v>
      </c>
      <c r="D281" s="513">
        <v>11742.35</v>
      </c>
      <c r="E281">
        <f>VLOOKUP(A281,Ucto_HK_summ!$A$2:$G$963,7,FALSE)</f>
        <v>11742.35</v>
      </c>
    </row>
    <row r="282" spans="1:5">
      <c r="A282" s="578" t="s">
        <v>1645</v>
      </c>
      <c r="B282" s="578" t="s">
        <v>1646</v>
      </c>
      <c r="C282">
        <v>50</v>
      </c>
      <c r="D282">
        <v>100</v>
      </c>
      <c r="E282">
        <f>VLOOKUP(A282,Ucto_HK_summ!$A$2:$G$963,7,FALSE)</f>
        <v>100</v>
      </c>
    </row>
    <row r="283" spans="1:5">
      <c r="A283" s="578" t="s">
        <v>1647</v>
      </c>
      <c r="B283" s="578" t="s">
        <v>1648</v>
      </c>
      <c r="C283">
        <v>0</v>
      </c>
      <c r="D283">
        <v>0</v>
      </c>
      <c r="E283">
        <f>VLOOKUP(A283,Ucto_HK_summ!$A$2:$G$963,7,FALSE)</f>
        <v>0</v>
      </c>
    </row>
    <row r="284" spans="1:5">
      <c r="A284" s="578" t="s">
        <v>1649</v>
      </c>
      <c r="B284" s="578" t="s">
        <v>1650</v>
      </c>
      <c r="C284" s="513">
        <v>76250.509999999995</v>
      </c>
      <c r="D284" s="513">
        <v>74925.919999999998</v>
      </c>
      <c r="E284">
        <f>VLOOKUP(A284,Ucto_HK_summ!$A$2:$G$963,7,FALSE)</f>
        <v>74925.919999999998</v>
      </c>
    </row>
    <row r="285" spans="1:5">
      <c r="A285" s="578" t="s">
        <v>1651</v>
      </c>
      <c r="B285" s="578" t="s">
        <v>1652</v>
      </c>
      <c r="C285">
        <v>-370.63</v>
      </c>
      <c r="D285" s="550">
        <v>1935</v>
      </c>
      <c r="E285">
        <f>VLOOKUP(A285,Ucto_HK_summ!$A$2:$G$963,7,FALSE)</f>
        <v>1935</v>
      </c>
    </row>
    <row r="286" spans="1:5">
      <c r="A286" s="578" t="s">
        <v>1653</v>
      </c>
      <c r="B286" s="578" t="s">
        <v>1654</v>
      </c>
      <c r="C286" s="513">
        <v>2086.09</v>
      </c>
      <c r="D286" s="513">
        <v>2086.09</v>
      </c>
      <c r="E286">
        <f>VLOOKUP(A286,Ucto_HK_summ!$A$2:$G$963,7,FALSE)</f>
        <v>2086.09</v>
      </c>
    </row>
    <row r="287" spans="1:5">
      <c r="A287" s="578" t="s">
        <v>1655</v>
      </c>
      <c r="C287" s="513">
        <v>89758.32</v>
      </c>
      <c r="D287" s="513">
        <v>90789.36</v>
      </c>
      <c r="E287">
        <f>VLOOKUP(A287,Ucto_HK_summ!$A$2:$G$963,7,FALSE)</f>
        <v>90789.36</v>
      </c>
    </row>
    <row r="288" spans="1:5">
      <c r="A288" s="578" t="s">
        <v>1656</v>
      </c>
      <c r="B288" s="578" t="s">
        <v>1657</v>
      </c>
      <c r="C288" s="550">
        <v>-96300</v>
      </c>
      <c r="D288" s="550">
        <v>-1300</v>
      </c>
      <c r="E288">
        <f>VLOOKUP(A288,Ucto_HK_summ!$A$2:$G$963,7,FALSE)</f>
        <v>-1300</v>
      </c>
    </row>
    <row r="289" spans="1:5">
      <c r="A289" s="578" t="s">
        <v>1658</v>
      </c>
      <c r="B289" s="578" t="s">
        <v>1659</v>
      </c>
      <c r="C289">
        <v>0</v>
      </c>
      <c r="D289" s="513">
        <v>-16231.46</v>
      </c>
      <c r="E289">
        <f>VLOOKUP(A289,Ucto_HK_summ!$A$2:$G$963,7,FALSE)</f>
        <v>-16231.46</v>
      </c>
    </row>
    <row r="290" spans="1:5">
      <c r="A290" s="578" t="s">
        <v>1660</v>
      </c>
      <c r="B290" s="578" t="s">
        <v>1661</v>
      </c>
      <c r="C290">
        <v>0</v>
      </c>
      <c r="D290">
        <v>0</v>
      </c>
      <c r="E290">
        <f>VLOOKUP(A290,Ucto_HK_summ!$A$2:$G$963,7,FALSE)</f>
        <v>0</v>
      </c>
    </row>
    <row r="291" spans="1:5">
      <c r="A291" s="578" t="s">
        <v>1662</v>
      </c>
      <c r="B291" s="578" t="s">
        <v>1663</v>
      </c>
      <c r="C291" s="513">
        <v>-23734.720000000001</v>
      </c>
      <c r="D291" s="513">
        <v>-21190.18</v>
      </c>
      <c r="E291">
        <f>VLOOKUP(A291,Ucto_HK_summ!$A$2:$G$963,7,FALSE)</f>
        <v>-21190.18</v>
      </c>
    </row>
    <row r="292" spans="1:5">
      <c r="A292" s="578" t="s">
        <v>1664</v>
      </c>
      <c r="B292" s="578" t="s">
        <v>1665</v>
      </c>
      <c r="C292" s="550">
        <v>-1200</v>
      </c>
      <c r="D292" s="513">
        <v>-22937.67</v>
      </c>
      <c r="E292">
        <f>VLOOKUP(A292,Ucto_HK_summ!$A$2:$G$963,7,FALSE)</f>
        <v>-22937.67</v>
      </c>
    </row>
    <row r="293" spans="1:5">
      <c r="A293" s="578" t="s">
        <v>1666</v>
      </c>
      <c r="B293" s="578" t="s">
        <v>1667</v>
      </c>
      <c r="C293" s="513">
        <v>-35138.42</v>
      </c>
      <c r="D293">
        <v>-169.7</v>
      </c>
      <c r="E293">
        <f>VLOOKUP(A293,Ucto_HK_summ!$A$2:$G$963,7,FALSE)</f>
        <v>-169.7</v>
      </c>
    </row>
    <row r="294" spans="1:5">
      <c r="A294" s="578" t="s">
        <v>1668</v>
      </c>
      <c r="B294" s="578" t="s">
        <v>1669</v>
      </c>
      <c r="C294" s="513">
        <v>-20908427.620000001</v>
      </c>
      <c r="D294" s="513">
        <v>-22715701.079999998</v>
      </c>
      <c r="E294">
        <f>VLOOKUP(A294,Ucto_HK_summ!$A$2:$G$963,7,FALSE)</f>
        <v>-22715701.079999998</v>
      </c>
    </row>
    <row r="295" spans="1:5">
      <c r="A295" s="578" t="s">
        <v>1670</v>
      </c>
      <c r="B295" s="578" t="s">
        <v>1671</v>
      </c>
      <c r="C295" s="513">
        <v>-521876.59</v>
      </c>
      <c r="D295" s="513">
        <v>-521871.77</v>
      </c>
      <c r="E295">
        <f>VLOOKUP(A295,Ucto_HK_summ!$A$2:$G$963,7,FALSE)</f>
        <v>-521871.77</v>
      </c>
    </row>
    <row r="296" spans="1:5">
      <c r="A296" s="578" t="s">
        <v>1672</v>
      </c>
      <c r="B296" s="578" t="s">
        <v>1673</v>
      </c>
      <c r="C296">
        <v>0</v>
      </c>
      <c r="D296" s="513">
        <v>-1852890.7</v>
      </c>
      <c r="E296">
        <f>VLOOKUP(A296,Ucto_HK_summ!$A$2:$G$963,7,FALSE)</f>
        <v>-1852890.7</v>
      </c>
    </row>
    <row r="297" spans="1:5">
      <c r="A297" s="578" t="s">
        <v>1674</v>
      </c>
      <c r="C297" s="513">
        <v>-21586677.350000001</v>
      </c>
      <c r="D297" s="513">
        <v>-25152292.559999999</v>
      </c>
      <c r="E297">
        <f>VLOOKUP(A297,Ucto_HK_summ!$A$2:$G$963,7,FALSE)</f>
        <v>-25152292.559999999</v>
      </c>
    </row>
    <row r="298" spans="1:5">
      <c r="A298" s="577" t="s">
        <v>1675</v>
      </c>
      <c r="C298" s="579">
        <v>-21781951.66</v>
      </c>
      <c r="D298" s="579">
        <v>-25270089.890000001</v>
      </c>
      <c r="E298">
        <f>VLOOKUP(A298,Ucto_HK_summ!$A$2:$G$963,7,FALSE)</f>
        <v>-25270089.890000001</v>
      </c>
    </row>
    <row r="300" spans="1:5">
      <c r="A300" s="578" t="s">
        <v>1676</v>
      </c>
      <c r="B300" s="578" t="s">
        <v>1677</v>
      </c>
      <c r="C300" s="513">
        <v>31993.05</v>
      </c>
      <c r="D300" s="513">
        <v>18963.919999999998</v>
      </c>
      <c r="E300">
        <f>VLOOKUP(A300,Ucto_HK_summ!$A$2:$G$963,7,FALSE)</f>
        <v>18963.919999999998</v>
      </c>
    </row>
    <row r="301" spans="1:5">
      <c r="A301" s="578" t="s">
        <v>1678</v>
      </c>
      <c r="C301" s="513">
        <v>31993.05</v>
      </c>
      <c r="D301" s="513">
        <v>18963.919999999998</v>
      </c>
      <c r="E301">
        <f>VLOOKUP(A301,Ucto_HK_summ!$A$2:$G$963,7,FALSE)</f>
        <v>18963.919999999998</v>
      </c>
    </row>
    <row r="302" spans="1:5">
      <c r="A302" s="578" t="s">
        <v>1679</v>
      </c>
      <c r="B302" s="578" t="s">
        <v>1680</v>
      </c>
      <c r="C302" s="513">
        <v>-213980.42</v>
      </c>
      <c r="D302" s="513">
        <v>-384259.41</v>
      </c>
      <c r="E302">
        <f>VLOOKUP(A302,Ucto_HK_summ!$A$2:$G$963,7,FALSE)</f>
        <v>-384259.41</v>
      </c>
    </row>
    <row r="303" spans="1:5">
      <c r="A303" s="578" t="s">
        <v>1681</v>
      </c>
      <c r="B303" s="578" t="s">
        <v>1682</v>
      </c>
      <c r="C303" s="513">
        <v>-10439.58</v>
      </c>
      <c r="D303" s="513">
        <v>-6142.01</v>
      </c>
      <c r="E303">
        <f>VLOOKUP(A303,Ucto_HK_summ!$A$2:$G$963,7,FALSE)</f>
        <v>-6142.01</v>
      </c>
    </row>
    <row r="304" spans="1:5">
      <c r="A304" s="578" t="s">
        <v>1683</v>
      </c>
      <c r="C304" s="550">
        <v>-224420</v>
      </c>
      <c r="D304" s="513">
        <v>-390401.42</v>
      </c>
      <c r="E304">
        <f>VLOOKUP(A304,Ucto_HK_summ!$A$2:$G$963,7,FALSE)</f>
        <v>-390401.42</v>
      </c>
    </row>
    <row r="305" spans="1:5">
      <c r="A305" s="578" t="s">
        <v>1684</v>
      </c>
      <c r="B305" s="578" t="s">
        <v>1685</v>
      </c>
      <c r="C305">
        <v>0</v>
      </c>
      <c r="D305" s="513">
        <v>1603166.25</v>
      </c>
      <c r="E305">
        <f>VLOOKUP(A305,Ucto_HK_summ!$A$2:$G$963,7,FALSE)</f>
        <v>1603166.25</v>
      </c>
    </row>
    <row r="306" spans="1:5">
      <c r="A306" s="578" t="s">
        <v>1686</v>
      </c>
      <c r="C306">
        <v>0</v>
      </c>
      <c r="D306" s="513">
        <v>1603166.25</v>
      </c>
      <c r="E306">
        <f>VLOOKUP(A306,Ucto_HK_summ!$A$2:$G$963,7,FALSE)</f>
        <v>1603166.25</v>
      </c>
    </row>
    <row r="307" spans="1:5">
      <c r="A307" s="577" t="s">
        <v>1687</v>
      </c>
      <c r="C307" s="579">
        <v>-192426.95</v>
      </c>
      <c r="D307" s="579">
        <v>1231728.75</v>
      </c>
      <c r="E307">
        <f>VLOOKUP(A307,Ucto_HK_summ!$A$2:$G$963,7,FALSE)</f>
        <v>1231728.75</v>
      </c>
    </row>
    <row r="309" spans="1:5">
      <c r="A309" s="578" t="s">
        <v>1688</v>
      </c>
      <c r="B309" s="578" t="s">
        <v>1689</v>
      </c>
      <c r="C309" s="513">
        <v>-190569.32</v>
      </c>
      <c r="D309">
        <v>0</v>
      </c>
      <c r="E309">
        <f>VLOOKUP(A309,Ucto_HK_summ!$A$2:$G$963,7,FALSE)</f>
        <v>0</v>
      </c>
    </row>
    <row r="310" spans="1:5">
      <c r="A310" s="578" t="s">
        <v>1690</v>
      </c>
      <c r="B310" s="578" t="s">
        <v>1691</v>
      </c>
      <c r="C310" s="513">
        <v>-198588.74</v>
      </c>
      <c r="D310" s="513">
        <v>-281965.09000000003</v>
      </c>
      <c r="E310">
        <f>VLOOKUP(A310,Ucto_HK_summ!$A$2:$G$963,7,FALSE)</f>
        <v>-281965.09000000003</v>
      </c>
    </row>
    <row r="311" spans="1:5">
      <c r="A311" s="578" t="s">
        <v>1692</v>
      </c>
      <c r="B311" s="578" t="s">
        <v>1693</v>
      </c>
      <c r="C311" s="513">
        <v>-12320.92</v>
      </c>
      <c r="D311" s="513">
        <v>-12320.92</v>
      </c>
      <c r="E311">
        <f>VLOOKUP(A311,Ucto_HK_summ!$A$2:$G$963,7,FALSE)</f>
        <v>-12320.92</v>
      </c>
    </row>
    <row r="312" spans="1:5">
      <c r="A312" s="578" t="s">
        <v>1694</v>
      </c>
      <c r="C312" s="513">
        <v>-401478.98</v>
      </c>
      <c r="D312" s="513">
        <v>-294286.01</v>
      </c>
      <c r="E312">
        <f>VLOOKUP(A312,Ucto_HK_summ!$A$2:$G$963,7,FALSE)</f>
        <v>-294286.01</v>
      </c>
    </row>
    <row r="313" spans="1:5">
      <c r="A313" s="578" t="s">
        <v>1695</v>
      </c>
      <c r="B313" s="578" t="s">
        <v>1696</v>
      </c>
      <c r="C313">
        <v>0</v>
      </c>
      <c r="D313">
        <v>0</v>
      </c>
      <c r="E313">
        <f>VLOOKUP(A313,Ucto_HK_summ!$A$2:$G$963,7,FALSE)</f>
        <v>0</v>
      </c>
    </row>
    <row r="314" spans="1:5">
      <c r="A314" s="578" t="s">
        <v>1697</v>
      </c>
      <c r="B314" s="578" t="s">
        <v>1698</v>
      </c>
      <c r="C314">
        <v>0</v>
      </c>
      <c r="D314">
        <v>0</v>
      </c>
      <c r="E314">
        <f>VLOOKUP(A314,Ucto_HK_summ!$A$2:$G$963,7,FALSE)</f>
        <v>0</v>
      </c>
    </row>
    <row r="315" spans="1:5">
      <c r="A315" s="578" t="s">
        <v>1699</v>
      </c>
      <c r="B315" s="578" t="s">
        <v>1700</v>
      </c>
      <c r="C315">
        <v>0</v>
      </c>
      <c r="D315">
        <v>0</v>
      </c>
      <c r="E315">
        <f>VLOOKUP(A315,Ucto_HK_summ!$A$2:$G$963,7,FALSE)</f>
        <v>0</v>
      </c>
    </row>
    <row r="316" spans="1:5">
      <c r="A316" s="578" t="s">
        <v>1701</v>
      </c>
      <c r="B316" s="578" t="s">
        <v>1702</v>
      </c>
      <c r="C316">
        <v>0</v>
      </c>
      <c r="D316">
        <v>0</v>
      </c>
      <c r="E316">
        <f>VLOOKUP(A316,Ucto_HK_summ!$A$2:$G$963,7,FALSE)</f>
        <v>0</v>
      </c>
    </row>
    <row r="317" spans="1:5">
      <c r="A317" s="578" t="s">
        <v>1703</v>
      </c>
      <c r="B317" s="578" t="s">
        <v>1704</v>
      </c>
      <c r="C317">
        <v>0</v>
      </c>
      <c r="D317">
        <v>0</v>
      </c>
      <c r="E317">
        <f>VLOOKUP(A317,Ucto_HK_summ!$A$2:$G$963,7,FALSE)</f>
        <v>0</v>
      </c>
    </row>
    <row r="318" spans="1:5">
      <c r="A318" s="578" t="s">
        <v>1705</v>
      </c>
      <c r="B318" s="578" t="s">
        <v>1706</v>
      </c>
      <c r="C318">
        <v>0</v>
      </c>
      <c r="D318">
        <v>0</v>
      </c>
      <c r="E318">
        <f>VLOOKUP(A318,Ucto_HK_summ!$A$2:$G$963,7,FALSE)</f>
        <v>0</v>
      </c>
    </row>
    <row r="319" spans="1:5">
      <c r="A319" s="578" t="s">
        <v>1707</v>
      </c>
      <c r="C319">
        <v>0</v>
      </c>
      <c r="D319">
        <v>0</v>
      </c>
      <c r="E319">
        <f>VLOOKUP(A319,Ucto_HK_summ!$A$2:$G$963,7,FALSE)</f>
        <v>0</v>
      </c>
    </row>
    <row r="320" spans="1:5">
      <c r="A320" s="577" t="s">
        <v>1708</v>
      </c>
      <c r="C320" s="579">
        <v>-401478.98</v>
      </c>
      <c r="D320" s="579">
        <v>-294286.01</v>
      </c>
      <c r="E320">
        <f>VLOOKUP(A320,Ucto_HK_summ!$A$2:$G$963,7,FALSE)</f>
        <v>-294286.01</v>
      </c>
    </row>
    <row r="322" spans="1:5">
      <c r="A322" s="577" t="s">
        <v>1709</v>
      </c>
      <c r="C322" s="579">
        <v>-140008351.81</v>
      </c>
      <c r="D322" s="579">
        <v>-172768202.38</v>
      </c>
      <c r="E322">
        <f>VLOOKUP(A322,Ucto_HK_summ!$A$2:$G$963,7,FALSE)</f>
        <v>-172768202.38</v>
      </c>
    </row>
    <row r="325" spans="1:5">
      <c r="A325" s="578" t="s">
        <v>1710</v>
      </c>
      <c r="B325" s="578" t="s">
        <v>1711</v>
      </c>
      <c r="C325" s="513">
        <v>68802116.540000007</v>
      </c>
      <c r="D325" s="513">
        <v>69911174.849999994</v>
      </c>
      <c r="E325">
        <f>VLOOKUP(A325,Ucto_HK_summ!$A$2:$G$963,7,FALSE)</f>
        <v>69911174.849999994</v>
      </c>
    </row>
    <row r="326" spans="1:5">
      <c r="A326" s="578" t="s">
        <v>1712</v>
      </c>
      <c r="C326" s="513">
        <v>68802116.540000007</v>
      </c>
      <c r="D326" s="513">
        <v>69911174.849999994</v>
      </c>
      <c r="E326">
        <f>VLOOKUP(A326,Ucto_HK_summ!$A$2:$G$963,7,FALSE)</f>
        <v>69911174.849999994</v>
      </c>
    </row>
    <row r="327" spans="1:5">
      <c r="A327" s="577" t="s">
        <v>1713</v>
      </c>
      <c r="C327" s="579">
        <v>68802116.540000007</v>
      </c>
      <c r="D327" s="579">
        <v>69911174.849999994</v>
      </c>
      <c r="E327">
        <f>VLOOKUP(A327,Ucto_HK_summ!$A$2:$G$963,7,FALSE)</f>
        <v>69911174.849999994</v>
      </c>
    </row>
    <row r="329" spans="1:5">
      <c r="A329" s="578" t="s">
        <v>1714</v>
      </c>
      <c r="B329" s="578" t="s">
        <v>1715</v>
      </c>
      <c r="C329" s="513">
        <v>341663.31</v>
      </c>
      <c r="D329">
        <v>0</v>
      </c>
      <c r="E329">
        <f>VLOOKUP(A329,Ucto_HK_summ!$A$2:$G$963,7,FALSE)</f>
        <v>0</v>
      </c>
    </row>
    <row r="330" spans="1:5">
      <c r="A330" s="578" t="s">
        <v>1716</v>
      </c>
      <c r="C330" s="513">
        <v>341663.31</v>
      </c>
      <c r="D330">
        <v>0</v>
      </c>
      <c r="E330">
        <f>VLOOKUP(A330,Ucto_HK_summ!$A$2:$G$963,7,FALSE)</f>
        <v>0</v>
      </c>
    </row>
    <row r="331" spans="1:5">
      <c r="A331" s="577" t="s">
        <v>1717</v>
      </c>
      <c r="C331" s="579">
        <v>341663.31</v>
      </c>
      <c r="D331" s="369">
        <v>0</v>
      </c>
      <c r="E331">
        <f>VLOOKUP(A331,Ucto_HK_summ!$A$2:$G$963,7,FALSE)</f>
        <v>0</v>
      </c>
    </row>
    <row r="333" spans="1:5">
      <c r="A333" s="578" t="s">
        <v>1718</v>
      </c>
      <c r="B333" s="578" t="s">
        <v>1719</v>
      </c>
      <c r="C333" s="513">
        <v>-107654.27</v>
      </c>
      <c r="D333" s="513">
        <v>-107654.27</v>
      </c>
      <c r="E333">
        <f>VLOOKUP(A333,Ucto_HK_summ!$A$2:$G$963,7,FALSE)</f>
        <v>-107654.27</v>
      </c>
    </row>
    <row r="334" spans="1:5">
      <c r="A334" s="578" t="s">
        <v>1720</v>
      </c>
      <c r="B334" s="578" t="s">
        <v>1721</v>
      </c>
      <c r="C334">
        <v>0</v>
      </c>
      <c r="D334" s="513">
        <v>-763600.97</v>
      </c>
      <c r="E334">
        <f>VLOOKUP(A334,Ucto_HK_summ!$A$2:$G$963,7,FALSE)</f>
        <v>-763600.97</v>
      </c>
    </row>
    <row r="335" spans="1:5">
      <c r="A335" s="578" t="s">
        <v>1722</v>
      </c>
      <c r="B335" s="578" t="s">
        <v>1723</v>
      </c>
      <c r="C335">
        <v>0</v>
      </c>
      <c r="D335" s="550">
        <v>2500</v>
      </c>
      <c r="E335">
        <f>VLOOKUP(A335,Ucto_HK_summ!$A$2:$G$963,7,FALSE)</f>
        <v>2500</v>
      </c>
    </row>
    <row r="336" spans="1:5">
      <c r="A336" s="578" t="s">
        <v>1724</v>
      </c>
      <c r="B336" s="578" t="s">
        <v>1725</v>
      </c>
      <c r="C336">
        <v>0</v>
      </c>
      <c r="D336" s="550">
        <v>44270</v>
      </c>
      <c r="E336">
        <f>VLOOKUP(A336,Ucto_HK_summ!$A$2:$G$963,7,FALSE)</f>
        <v>44270</v>
      </c>
    </row>
    <row r="337" spans="1:5">
      <c r="A337" s="578" t="s">
        <v>1726</v>
      </c>
      <c r="B337" s="578" t="s">
        <v>1727</v>
      </c>
      <c r="C337">
        <v>0</v>
      </c>
      <c r="D337" s="513">
        <v>651938.30000000005</v>
      </c>
      <c r="E337">
        <f>VLOOKUP(A337,Ucto_HK_summ!$A$2:$G$963,7,FALSE)</f>
        <v>651938.30000000005</v>
      </c>
    </row>
    <row r="338" spans="1:5">
      <c r="A338" s="578" t="s">
        <v>1728</v>
      </c>
      <c r="B338" s="578" t="s">
        <v>1729</v>
      </c>
      <c r="C338">
        <v>0</v>
      </c>
      <c r="D338" s="513">
        <v>51020.800000000003</v>
      </c>
      <c r="E338">
        <f>VLOOKUP(A338,Ucto_HK_summ!$A$2:$G$963,7,FALSE)</f>
        <v>51020.800000000003</v>
      </c>
    </row>
    <row r="339" spans="1:5">
      <c r="A339" s="578" t="s">
        <v>1730</v>
      </c>
      <c r="C339" s="513">
        <v>-107654.27</v>
      </c>
      <c r="D339" s="513">
        <v>-121526.14</v>
      </c>
      <c r="E339">
        <f>VLOOKUP(A339,Ucto_HK_summ!$A$2:$G$963,7,FALSE)</f>
        <v>-121526.14</v>
      </c>
    </row>
    <row r="340" spans="1:5">
      <c r="A340" s="578" t="s">
        <v>1731</v>
      </c>
      <c r="B340" s="578" t="s">
        <v>1732</v>
      </c>
      <c r="C340" s="513">
        <v>-194480.68</v>
      </c>
      <c r="D340" s="513">
        <v>-196412.08</v>
      </c>
      <c r="E340">
        <f>VLOOKUP(A340,Ucto_HK_summ!$A$2:$G$963,7,FALSE)</f>
        <v>-196412.08</v>
      </c>
    </row>
    <row r="341" spans="1:5">
      <c r="A341" s="578" t="s">
        <v>1733</v>
      </c>
      <c r="C341" s="513">
        <v>-194480.68</v>
      </c>
      <c r="D341" s="513">
        <v>-196412.08</v>
      </c>
      <c r="E341">
        <f>VLOOKUP(A341,Ucto_HK_summ!$A$2:$G$963,7,FALSE)</f>
        <v>-196412.08</v>
      </c>
    </row>
    <row r="342" spans="1:5">
      <c r="A342" s="577" t="s">
        <v>1734</v>
      </c>
      <c r="C342" s="579">
        <v>-302134.95</v>
      </c>
      <c r="D342" s="579">
        <v>-317938.21999999997</v>
      </c>
      <c r="E342">
        <f>VLOOKUP(A342,Ucto_HK_summ!$A$2:$G$963,7,FALSE)</f>
        <v>-317938.21999999997</v>
      </c>
    </row>
    <row r="344" spans="1:5">
      <c r="A344" s="577" t="s">
        <v>1735</v>
      </c>
      <c r="C344" s="579">
        <v>68841644.900000006</v>
      </c>
      <c r="D344" s="579">
        <v>69593236.629999995</v>
      </c>
      <c r="E344">
        <f>VLOOKUP(A344,Ucto_HK_summ!$A$2:$G$963,7,FALSE)</f>
        <v>69593236.629999995</v>
      </c>
    </row>
    <row r="347" spans="1:5">
      <c r="A347" s="578" t="s">
        <v>1736</v>
      </c>
      <c r="B347" s="578" t="s">
        <v>1737</v>
      </c>
      <c r="C347">
        <v>0</v>
      </c>
      <c r="D347" s="513">
        <v>381555.88</v>
      </c>
      <c r="E347">
        <f>VLOOKUP(A347,Ucto_HK_summ!$A$2:$G$963,7,FALSE)</f>
        <v>381555.88</v>
      </c>
    </row>
    <row r="348" spans="1:5">
      <c r="A348" s="578" t="s">
        <v>1738</v>
      </c>
      <c r="B348" s="578" t="s">
        <v>1739</v>
      </c>
      <c r="C348">
        <v>0</v>
      </c>
      <c r="D348" s="513">
        <v>1557902.81</v>
      </c>
      <c r="E348">
        <f>VLOOKUP(A348,Ucto_HK_summ!$A$2:$G$963,7,FALSE)</f>
        <v>1557902.81</v>
      </c>
    </row>
    <row r="349" spans="1:5">
      <c r="A349" s="578" t="s">
        <v>1740</v>
      </c>
      <c r="B349" s="578" t="s">
        <v>1741</v>
      </c>
      <c r="C349">
        <v>0</v>
      </c>
      <c r="D349" s="513">
        <v>145697.67000000001</v>
      </c>
      <c r="E349">
        <f>VLOOKUP(A349,Ucto_HK_summ!$A$2:$G$963,7,FALSE)</f>
        <v>145697.67000000001</v>
      </c>
    </row>
    <row r="350" spans="1:5">
      <c r="A350" s="578" t="s">
        <v>1742</v>
      </c>
      <c r="B350" s="578" t="s">
        <v>1743</v>
      </c>
      <c r="C350">
        <v>0</v>
      </c>
      <c r="D350" s="513">
        <v>14984.79</v>
      </c>
      <c r="E350">
        <f>VLOOKUP(A350,Ucto_HK_summ!$A$2:$G$963,7,FALSE)</f>
        <v>14984.79</v>
      </c>
    </row>
    <row r="351" spans="1:5">
      <c r="A351" s="578" t="s">
        <v>1744</v>
      </c>
      <c r="B351" s="578" t="s">
        <v>1745</v>
      </c>
      <c r="C351">
        <v>0</v>
      </c>
      <c r="D351" s="513">
        <v>9610.0300000000007</v>
      </c>
      <c r="E351">
        <f>VLOOKUP(A351,Ucto_HK_summ!$A$2:$G$963,7,FALSE)</f>
        <v>9610.0300000000007</v>
      </c>
    </row>
    <row r="352" spans="1:5">
      <c r="A352" s="578" t="s">
        <v>1746</v>
      </c>
      <c r="B352" s="578" t="s">
        <v>1747</v>
      </c>
      <c r="C352">
        <v>0</v>
      </c>
      <c r="D352" s="513">
        <v>186068.53</v>
      </c>
      <c r="E352">
        <f>VLOOKUP(A352,Ucto_HK_summ!$A$2:$G$963,7,FALSE)</f>
        <v>186068.53</v>
      </c>
    </row>
    <row r="353" spans="1:5">
      <c r="A353" s="578" t="s">
        <v>1748</v>
      </c>
      <c r="B353" s="578" t="s">
        <v>1749</v>
      </c>
      <c r="C353">
        <v>0</v>
      </c>
      <c r="D353" s="513">
        <v>2277529.0699999998</v>
      </c>
      <c r="E353">
        <f>VLOOKUP(A353,Ucto_HK_summ!$A$2:$G$963,7,FALSE)</f>
        <v>2277529.0699999998</v>
      </c>
    </row>
    <row r="354" spans="1:5">
      <c r="A354" s="578" t="s">
        <v>1750</v>
      </c>
      <c r="B354" s="578" t="s">
        <v>1751</v>
      </c>
      <c r="C354">
        <v>0</v>
      </c>
      <c r="D354" s="513">
        <v>4311918.1399999997</v>
      </c>
      <c r="E354">
        <f>VLOOKUP(A354,Ucto_HK_summ!$A$2:$G$963,7,FALSE)</f>
        <v>4311918.1399999997</v>
      </c>
    </row>
    <row r="355" spans="1:5">
      <c r="A355" s="578" t="s">
        <v>1752</v>
      </c>
      <c r="B355" s="578" t="s">
        <v>1753</v>
      </c>
      <c r="C355">
        <v>0</v>
      </c>
      <c r="D355" s="513">
        <v>249988.88</v>
      </c>
      <c r="E355">
        <f>VLOOKUP(A355,Ucto_HK_summ!$A$2:$G$963,7,FALSE)</f>
        <v>249988.88</v>
      </c>
    </row>
    <row r="356" spans="1:5">
      <c r="A356" s="578" t="s">
        <v>1754</v>
      </c>
      <c r="B356" s="578" t="s">
        <v>1755</v>
      </c>
      <c r="C356">
        <v>0</v>
      </c>
      <c r="D356" s="513">
        <v>496363.45</v>
      </c>
      <c r="E356">
        <f>VLOOKUP(A356,Ucto_HK_summ!$A$2:$G$963,7,FALSE)</f>
        <v>496363.45</v>
      </c>
    </row>
    <row r="357" spans="1:5">
      <c r="A357" s="578" t="s">
        <v>1756</v>
      </c>
      <c r="B357" s="578" t="s">
        <v>1757</v>
      </c>
      <c r="C357">
        <v>0</v>
      </c>
      <c r="D357">
        <v>592.75</v>
      </c>
      <c r="E357">
        <f>VLOOKUP(A357,Ucto_HK_summ!$A$2:$G$963,7,FALSE)</f>
        <v>592.75</v>
      </c>
    </row>
    <row r="358" spans="1:5">
      <c r="A358" s="578" t="s">
        <v>1758</v>
      </c>
      <c r="B358" s="578" t="s">
        <v>1759</v>
      </c>
      <c r="C358">
        <v>0</v>
      </c>
      <c r="D358" s="513">
        <v>75528.47</v>
      </c>
      <c r="E358">
        <f>VLOOKUP(A358,Ucto_HK_summ!$A$2:$G$963,7,FALSE)</f>
        <v>75528.47</v>
      </c>
    </row>
    <row r="359" spans="1:5">
      <c r="A359" s="578" t="s">
        <v>1760</v>
      </c>
      <c r="B359" s="578" t="s">
        <v>1761</v>
      </c>
      <c r="C359">
        <v>0</v>
      </c>
      <c r="D359" s="513">
        <v>929180.11</v>
      </c>
      <c r="E359">
        <f>VLOOKUP(A359,Ucto_HK_summ!$A$2:$G$963,7,FALSE)</f>
        <v>929180.11</v>
      </c>
    </row>
    <row r="360" spans="1:5">
      <c r="A360" s="578" t="s">
        <v>1762</v>
      </c>
      <c r="B360" s="578" t="s">
        <v>1763</v>
      </c>
      <c r="C360">
        <v>0</v>
      </c>
      <c r="D360" s="513">
        <v>4423164.33</v>
      </c>
      <c r="E360">
        <f>VLOOKUP(A360,Ucto_HK_summ!$A$2:$G$963,7,FALSE)</f>
        <v>4423164.33</v>
      </c>
    </row>
    <row r="361" spans="1:5">
      <c r="A361" s="578" t="s">
        <v>1764</v>
      </c>
      <c r="B361" s="578" t="s">
        <v>1765</v>
      </c>
      <c r="C361">
        <v>0</v>
      </c>
      <c r="D361" s="513">
        <v>107540.96</v>
      </c>
      <c r="E361">
        <f>VLOOKUP(A361,Ucto_HK_summ!$A$2:$G$963,7,FALSE)</f>
        <v>107540.96</v>
      </c>
    </row>
    <row r="362" spans="1:5">
      <c r="A362" s="578" t="s">
        <v>1766</v>
      </c>
      <c r="B362" s="578" t="s">
        <v>1767</v>
      </c>
      <c r="C362">
        <v>0</v>
      </c>
      <c r="D362" s="513">
        <v>234111.8</v>
      </c>
      <c r="E362">
        <f>VLOOKUP(A362,Ucto_HK_summ!$A$2:$G$963,7,FALSE)</f>
        <v>234111.8</v>
      </c>
    </row>
    <row r="363" spans="1:5">
      <c r="A363" s="578" t="s">
        <v>1768</v>
      </c>
      <c r="B363" s="578" t="s">
        <v>1769</v>
      </c>
      <c r="C363">
        <v>0</v>
      </c>
      <c r="D363" s="513">
        <v>199841.62</v>
      </c>
      <c r="E363">
        <f>VLOOKUP(A363,Ucto_HK_summ!$A$2:$G$963,7,FALSE)</f>
        <v>199841.62</v>
      </c>
    </row>
    <row r="364" spans="1:5">
      <c r="A364" s="578" t="s">
        <v>1770</v>
      </c>
      <c r="B364" s="578" t="s">
        <v>1771</v>
      </c>
      <c r="C364">
        <v>0</v>
      </c>
      <c r="D364">
        <v>883.54</v>
      </c>
      <c r="E364">
        <f>VLOOKUP(A364,Ucto_HK_summ!$A$2:$G$963,7,FALSE)</f>
        <v>883.54</v>
      </c>
    </row>
    <row r="365" spans="1:5">
      <c r="A365" s="578" t="s">
        <v>1772</v>
      </c>
      <c r="B365" s="578" t="s">
        <v>1773</v>
      </c>
      <c r="C365">
        <v>0</v>
      </c>
      <c r="D365" s="513">
        <v>38013.53</v>
      </c>
      <c r="E365">
        <f>VLOOKUP(A365,Ucto_HK_summ!$A$2:$G$963,7,FALSE)</f>
        <v>38013.53</v>
      </c>
    </row>
    <row r="366" spans="1:5">
      <c r="A366" s="578" t="s">
        <v>1774</v>
      </c>
      <c r="B366" s="578" t="s">
        <v>1775</v>
      </c>
      <c r="C366">
        <v>0</v>
      </c>
      <c r="D366" s="513">
        <v>86111.18</v>
      </c>
      <c r="E366">
        <f>VLOOKUP(A366,Ucto_HK_summ!$A$2:$G$963,7,FALSE)</f>
        <v>86111.18</v>
      </c>
    </row>
    <row r="367" spans="1:5">
      <c r="A367" s="578" t="s">
        <v>1776</v>
      </c>
      <c r="B367" s="578" t="s">
        <v>1292</v>
      </c>
      <c r="C367">
        <v>0</v>
      </c>
      <c r="D367" s="513">
        <v>1843687.9</v>
      </c>
      <c r="E367">
        <f>VLOOKUP(A367,Ucto_HK_summ!$A$2:$G$963,7,FALSE)</f>
        <v>1843687.9</v>
      </c>
    </row>
    <row r="368" spans="1:5">
      <c r="A368" s="578" t="s">
        <v>1777</v>
      </c>
      <c r="B368" s="578" t="s">
        <v>1778</v>
      </c>
      <c r="C368">
        <v>0</v>
      </c>
      <c r="D368" s="513">
        <v>4106303.69</v>
      </c>
      <c r="E368">
        <f>VLOOKUP(A368,Ucto_HK_summ!$A$2:$G$963,7,FALSE)</f>
        <v>4106303.69</v>
      </c>
    </row>
    <row r="369" spans="1:5">
      <c r="A369" s="578" t="s">
        <v>1779</v>
      </c>
      <c r="B369" s="578" t="s">
        <v>1780</v>
      </c>
      <c r="C369">
        <v>0</v>
      </c>
      <c r="D369" s="513">
        <v>7683526.0800000001</v>
      </c>
      <c r="E369">
        <f>VLOOKUP(A369,Ucto_HK_summ!$A$2:$G$963,7,FALSE)</f>
        <v>7683526.0800000001</v>
      </c>
    </row>
    <row r="370" spans="1:5">
      <c r="A370" s="578" t="s">
        <v>1781</v>
      </c>
      <c r="B370" s="578" t="s">
        <v>1782</v>
      </c>
      <c r="C370">
        <v>0</v>
      </c>
      <c r="D370" s="513">
        <v>2442.6999999999998</v>
      </c>
      <c r="E370">
        <f>VLOOKUP(A370,Ucto_HK_summ!$A$2:$G$963,7,FALSE)</f>
        <v>2442.6999999999998</v>
      </c>
    </row>
    <row r="371" spans="1:5">
      <c r="A371" s="578" t="s">
        <v>1783</v>
      </c>
      <c r="B371" s="578" t="s">
        <v>1784</v>
      </c>
      <c r="C371">
        <v>0</v>
      </c>
      <c r="D371" s="513">
        <v>188858.14</v>
      </c>
      <c r="E371">
        <f>VLOOKUP(A371,Ucto_HK_summ!$A$2:$G$963,7,FALSE)</f>
        <v>188858.14</v>
      </c>
    </row>
    <row r="372" spans="1:5">
      <c r="A372" s="578" t="s">
        <v>1785</v>
      </c>
      <c r="B372" s="578" t="s">
        <v>1786</v>
      </c>
      <c r="C372">
        <v>0</v>
      </c>
      <c r="D372" s="513">
        <v>1673402.14</v>
      </c>
      <c r="E372">
        <f>VLOOKUP(A372,Ucto_HK_summ!$A$2:$G$963,7,FALSE)</f>
        <v>1673402.14</v>
      </c>
    </row>
    <row r="373" spans="1:5">
      <c r="A373" s="578" t="s">
        <v>1787</v>
      </c>
      <c r="B373" s="578" t="s">
        <v>1788</v>
      </c>
      <c r="C373">
        <v>0</v>
      </c>
      <c r="D373" s="513">
        <v>709901.74</v>
      </c>
      <c r="E373">
        <f>VLOOKUP(A373,Ucto_HK_summ!$A$2:$G$963,7,FALSE)</f>
        <v>709901.74</v>
      </c>
    </row>
    <row r="374" spans="1:5">
      <c r="A374" s="578" t="s">
        <v>1789</v>
      </c>
      <c r="B374" s="578" t="s">
        <v>1790</v>
      </c>
      <c r="C374">
        <v>0</v>
      </c>
      <c r="D374" s="513">
        <v>330320.57</v>
      </c>
      <c r="E374">
        <f>VLOOKUP(A374,Ucto_HK_summ!$A$2:$G$963,7,FALSE)</f>
        <v>330320.57</v>
      </c>
    </row>
    <row r="375" spans="1:5">
      <c r="A375" s="578" t="s">
        <v>1791</v>
      </c>
      <c r="B375" s="578" t="s">
        <v>1778</v>
      </c>
      <c r="C375">
        <v>0</v>
      </c>
      <c r="D375" s="513">
        <v>69302.59</v>
      </c>
      <c r="E375">
        <f>VLOOKUP(A375,Ucto_HK_summ!$A$2:$G$963,7,FALSE)</f>
        <v>69302.59</v>
      </c>
    </row>
    <row r="376" spans="1:5">
      <c r="A376" s="578" t="s">
        <v>1792</v>
      </c>
      <c r="B376" s="578" t="s">
        <v>1780</v>
      </c>
      <c r="C376">
        <v>0</v>
      </c>
      <c r="D376" s="513">
        <v>92221.7</v>
      </c>
      <c r="E376">
        <f>VLOOKUP(A376,Ucto_HK_summ!$A$2:$G$963,7,FALSE)</f>
        <v>92221.7</v>
      </c>
    </row>
    <row r="377" spans="1:5">
      <c r="A377" s="578" t="s">
        <v>1793</v>
      </c>
      <c r="B377" s="578" t="s">
        <v>1794</v>
      </c>
      <c r="C377">
        <v>0</v>
      </c>
      <c r="D377" s="513">
        <v>169228.61</v>
      </c>
      <c r="E377">
        <f>VLOOKUP(A377,Ucto_HK_summ!$A$2:$G$963,7,FALSE)</f>
        <v>169228.61</v>
      </c>
    </row>
    <row r="378" spans="1:5">
      <c r="A378" s="578" t="s">
        <v>1795</v>
      </c>
      <c r="B378" s="578" t="s">
        <v>1782</v>
      </c>
      <c r="C378">
        <v>0</v>
      </c>
      <c r="D378" s="513">
        <v>123821.11</v>
      </c>
      <c r="E378">
        <f>VLOOKUP(A378,Ucto_HK_summ!$A$2:$G$963,7,FALSE)</f>
        <v>123821.11</v>
      </c>
    </row>
    <row r="379" spans="1:5">
      <c r="A379" s="578" t="s">
        <v>1796</v>
      </c>
      <c r="B379" s="578" t="s">
        <v>1784</v>
      </c>
      <c r="C379">
        <v>0</v>
      </c>
      <c r="D379" s="513">
        <v>90420.62</v>
      </c>
      <c r="E379">
        <f>VLOOKUP(A379,Ucto_HK_summ!$A$2:$G$963,7,FALSE)</f>
        <v>90420.62</v>
      </c>
    </row>
    <row r="380" spans="1:5">
      <c r="A380" s="578" t="s">
        <v>1797</v>
      </c>
      <c r="B380" s="578" t="s">
        <v>1798</v>
      </c>
      <c r="C380">
        <v>0</v>
      </c>
      <c r="D380" s="513">
        <v>8136.92</v>
      </c>
      <c r="E380">
        <f>VLOOKUP(A380,Ucto_HK_summ!$A$2:$G$963,7,FALSE)</f>
        <v>8136.92</v>
      </c>
    </row>
    <row r="381" spans="1:5">
      <c r="A381" s="578" t="s">
        <v>1799</v>
      </c>
      <c r="B381" s="578" t="s">
        <v>1800</v>
      </c>
      <c r="C381">
        <v>0</v>
      </c>
      <c r="D381" s="513">
        <v>5243009.3600000003</v>
      </c>
      <c r="E381">
        <f>VLOOKUP(A381,Ucto_HK_summ!$A$2:$G$963,7,FALSE)</f>
        <v>5243009.3600000003</v>
      </c>
    </row>
    <row r="382" spans="1:5">
      <c r="A382" s="578" t="s">
        <v>1801</v>
      </c>
      <c r="B382" s="578" t="s">
        <v>1802</v>
      </c>
      <c r="C382">
        <v>0</v>
      </c>
      <c r="D382" s="513">
        <v>1321682.1100000001</v>
      </c>
      <c r="E382">
        <f>VLOOKUP(A382,Ucto_HK_summ!$A$2:$G$963,7,FALSE)</f>
        <v>1321682.1100000001</v>
      </c>
    </row>
    <row r="383" spans="1:5">
      <c r="A383" s="578" t="s">
        <v>1803</v>
      </c>
      <c r="B383" s="578" t="s">
        <v>1804</v>
      </c>
      <c r="C383">
        <v>0</v>
      </c>
      <c r="D383" s="513">
        <v>4316.83</v>
      </c>
      <c r="E383">
        <f>VLOOKUP(A383,Ucto_HK_summ!$A$2:$G$963,7,FALSE)</f>
        <v>4316.83</v>
      </c>
    </row>
    <row r="384" spans="1:5">
      <c r="A384" s="578" t="s">
        <v>1805</v>
      </c>
      <c r="B384" s="578" t="s">
        <v>1806</v>
      </c>
      <c r="C384">
        <v>0</v>
      </c>
      <c r="D384" s="513">
        <v>51290.39</v>
      </c>
      <c r="E384">
        <f>VLOOKUP(A384,Ucto_HK_summ!$A$2:$G$963,7,FALSE)</f>
        <v>51290.39</v>
      </c>
    </row>
    <row r="385" spans="1:5">
      <c r="A385" s="578" t="s">
        <v>1807</v>
      </c>
      <c r="B385" s="578" t="s">
        <v>1808</v>
      </c>
      <c r="C385">
        <v>0</v>
      </c>
      <c r="D385" s="513">
        <v>203097.46</v>
      </c>
      <c r="E385">
        <f>VLOOKUP(A385,Ucto_HK_summ!$A$2:$G$963,7,FALSE)</f>
        <v>203097.46</v>
      </c>
    </row>
    <row r="386" spans="1:5">
      <c r="A386" s="578" t="s">
        <v>1809</v>
      </c>
      <c r="B386" s="578" t="s">
        <v>1810</v>
      </c>
      <c r="C386">
        <v>0</v>
      </c>
      <c r="D386" s="513">
        <v>288960.03999999998</v>
      </c>
      <c r="E386">
        <f>VLOOKUP(A386,Ucto_HK_summ!$A$2:$G$963,7,FALSE)</f>
        <v>288960.03999999998</v>
      </c>
    </row>
    <row r="387" spans="1:5">
      <c r="A387" s="578" t="s">
        <v>1811</v>
      </c>
      <c r="B387" s="578" t="s">
        <v>1812</v>
      </c>
      <c r="C387">
        <v>0</v>
      </c>
      <c r="D387" s="513">
        <v>316377.75</v>
      </c>
      <c r="E387">
        <f>VLOOKUP(A387,Ucto_HK_summ!$A$2:$G$963,7,FALSE)</f>
        <v>316377.75</v>
      </c>
    </row>
    <row r="388" spans="1:5">
      <c r="A388" s="578" t="s">
        <v>1813</v>
      </c>
      <c r="B388" s="578" t="s">
        <v>1814</v>
      </c>
      <c r="C388">
        <v>0</v>
      </c>
      <c r="D388" s="513">
        <v>79490.820000000007</v>
      </c>
      <c r="E388">
        <f>VLOOKUP(A388,Ucto_HK_summ!$A$2:$G$963,7,FALSE)</f>
        <v>79490.820000000007</v>
      </c>
    </row>
    <row r="389" spans="1:5">
      <c r="A389" s="578" t="s">
        <v>1815</v>
      </c>
      <c r="B389" s="578" t="s">
        <v>1816</v>
      </c>
      <c r="C389">
        <v>0</v>
      </c>
      <c r="D389" s="513">
        <v>95432.52</v>
      </c>
      <c r="E389">
        <f>VLOOKUP(A389,Ucto_HK_summ!$A$2:$G$963,7,FALSE)</f>
        <v>95432.52</v>
      </c>
    </row>
    <row r="390" spans="1:5">
      <c r="A390" s="578" t="s">
        <v>1817</v>
      </c>
      <c r="B390" s="578" t="s">
        <v>1818</v>
      </c>
      <c r="C390">
        <v>0</v>
      </c>
      <c r="D390">
        <v>281.52</v>
      </c>
      <c r="E390">
        <f>VLOOKUP(A390,Ucto_HK_summ!$A$2:$G$963,7,FALSE)</f>
        <v>281.52</v>
      </c>
    </row>
    <row r="391" spans="1:5">
      <c r="A391" s="578" t="s">
        <v>1819</v>
      </c>
      <c r="B391" s="578" t="s">
        <v>1820</v>
      </c>
      <c r="C391">
        <v>0</v>
      </c>
      <c r="D391">
        <v>681.73</v>
      </c>
      <c r="E391">
        <f>VLOOKUP(A391,Ucto_HK_summ!$A$2:$G$963,7,FALSE)</f>
        <v>681.73</v>
      </c>
    </row>
    <row r="392" spans="1:5">
      <c r="A392" s="578" t="s">
        <v>1821</v>
      </c>
      <c r="B392" s="578" t="s">
        <v>1822</v>
      </c>
      <c r="C392">
        <v>0</v>
      </c>
      <c r="D392">
        <v>41.37</v>
      </c>
      <c r="E392">
        <f>VLOOKUP(A392,Ucto_HK_summ!$A$2:$G$963,7,FALSE)</f>
        <v>41.37</v>
      </c>
    </row>
    <row r="393" spans="1:5">
      <c r="A393" s="578" t="s">
        <v>1823</v>
      </c>
      <c r="B393" s="578" t="s">
        <v>1824</v>
      </c>
      <c r="C393">
        <v>0</v>
      </c>
      <c r="D393" s="513">
        <v>120516.59</v>
      </c>
      <c r="E393">
        <f>VLOOKUP(A393,Ucto_HK_summ!$A$2:$G$963,7,FALSE)</f>
        <v>120516.59</v>
      </c>
    </row>
    <row r="394" spans="1:5">
      <c r="A394" s="578" t="s">
        <v>1825</v>
      </c>
      <c r="B394" s="578" t="s">
        <v>1826</v>
      </c>
      <c r="C394">
        <v>0</v>
      </c>
      <c r="D394" s="513">
        <v>444884.27</v>
      </c>
      <c r="E394">
        <f>VLOOKUP(A394,Ucto_HK_summ!$A$2:$G$963,7,FALSE)</f>
        <v>444884.27</v>
      </c>
    </row>
    <row r="395" spans="1:5">
      <c r="A395" s="578" t="s">
        <v>1827</v>
      </c>
      <c r="B395" s="578" t="s">
        <v>226</v>
      </c>
      <c r="C395">
        <v>0</v>
      </c>
      <c r="D395" s="513">
        <v>82735.210000000006</v>
      </c>
      <c r="E395">
        <f>VLOOKUP(A395,Ucto_HK_summ!$A$2:$G$963,7,FALSE)</f>
        <v>82735.210000000006</v>
      </c>
    </row>
    <row r="396" spans="1:5">
      <c r="A396" s="578" t="s">
        <v>1828</v>
      </c>
      <c r="B396" s="578" t="s">
        <v>1829</v>
      </c>
      <c r="C396">
        <v>0</v>
      </c>
      <c r="D396" s="513">
        <v>60407.32</v>
      </c>
      <c r="E396">
        <f>VLOOKUP(A396,Ucto_HK_summ!$A$2:$G$963,7,FALSE)</f>
        <v>60407.32</v>
      </c>
    </row>
    <row r="397" spans="1:5">
      <c r="A397" s="578" t="s">
        <v>1830</v>
      </c>
      <c r="B397" s="578" t="s">
        <v>1831</v>
      </c>
      <c r="C397">
        <v>0</v>
      </c>
      <c r="D397">
        <v>23.5</v>
      </c>
      <c r="E397">
        <f>VLOOKUP(A397,Ucto_HK_summ!$A$2:$G$963,7,FALSE)</f>
        <v>23.5</v>
      </c>
    </row>
    <row r="398" spans="1:5">
      <c r="A398" s="578" t="s">
        <v>1832</v>
      </c>
      <c r="B398" s="578" t="s">
        <v>1833</v>
      </c>
      <c r="C398">
        <v>0</v>
      </c>
      <c r="D398" s="513">
        <v>1010.35</v>
      </c>
      <c r="E398">
        <f>VLOOKUP(A398,Ucto_HK_summ!$A$2:$G$963,7,FALSE)</f>
        <v>1010.35</v>
      </c>
    </row>
    <row r="399" spans="1:5">
      <c r="A399" s="578" t="s">
        <v>1834</v>
      </c>
      <c r="B399" s="578" t="s">
        <v>1835</v>
      </c>
      <c r="C399">
        <v>0</v>
      </c>
      <c r="D399">
        <v>368.3</v>
      </c>
      <c r="E399">
        <f>VLOOKUP(A399,Ucto_HK_summ!$A$2:$G$963,7,FALSE)</f>
        <v>368.3</v>
      </c>
    </row>
    <row r="400" spans="1:5">
      <c r="A400" s="578" t="s">
        <v>1836</v>
      </c>
      <c r="B400" s="578" t="s">
        <v>1837</v>
      </c>
      <c r="C400">
        <v>0</v>
      </c>
      <c r="D400" s="513">
        <v>31572.720000000001</v>
      </c>
      <c r="E400">
        <f>VLOOKUP(A400,Ucto_HK_summ!$A$2:$G$963,7,FALSE)</f>
        <v>31572.720000000001</v>
      </c>
    </row>
    <row r="401" spans="1:5">
      <c r="A401" s="578" t="s">
        <v>1838</v>
      </c>
      <c r="B401" s="578" t="s">
        <v>1839</v>
      </c>
      <c r="C401">
        <v>0</v>
      </c>
      <c r="D401" s="513">
        <v>11192.61</v>
      </c>
      <c r="E401">
        <f>VLOOKUP(A401,Ucto_HK_summ!$A$2:$G$963,7,FALSE)</f>
        <v>11192.61</v>
      </c>
    </row>
    <row r="402" spans="1:5">
      <c r="A402" s="578" t="s">
        <v>1840</v>
      </c>
      <c r="B402" s="578" t="s">
        <v>1841</v>
      </c>
      <c r="C402">
        <v>0</v>
      </c>
      <c r="D402" s="550">
        <v>58294</v>
      </c>
      <c r="E402">
        <f>VLOOKUP(A402,Ucto_HK_summ!$A$2:$G$963,7,FALSE)</f>
        <v>58294</v>
      </c>
    </row>
    <row r="403" spans="1:5">
      <c r="A403" s="578" t="s">
        <v>1842</v>
      </c>
      <c r="B403" s="578" t="s">
        <v>1843</v>
      </c>
      <c r="C403">
        <v>0</v>
      </c>
      <c r="D403" s="513">
        <v>1281041.8999999999</v>
      </c>
      <c r="E403">
        <f>VLOOKUP(A403,Ucto_HK_summ!$A$2:$G$963,7,FALSE)</f>
        <v>1281041.8999999999</v>
      </c>
    </row>
    <row r="404" spans="1:5">
      <c r="A404" s="578" t="s">
        <v>1844</v>
      </c>
      <c r="B404" s="578" t="s">
        <v>1845</v>
      </c>
      <c r="C404">
        <v>0</v>
      </c>
      <c r="D404" s="513">
        <v>49513.01</v>
      </c>
      <c r="E404">
        <f>VLOOKUP(A404,Ucto_HK_summ!$A$2:$G$963,7,FALSE)</f>
        <v>49513.01</v>
      </c>
    </row>
    <row r="405" spans="1:5">
      <c r="A405" s="578" t="s">
        <v>1846</v>
      </c>
      <c r="B405" s="578" t="s">
        <v>1847</v>
      </c>
      <c r="C405">
        <v>0</v>
      </c>
      <c r="D405" s="513">
        <v>456925.93</v>
      </c>
      <c r="E405">
        <f>VLOOKUP(A405,Ucto_HK_summ!$A$2:$G$963,7,FALSE)</f>
        <v>456925.93</v>
      </c>
    </row>
    <row r="406" spans="1:5">
      <c r="A406" s="578" t="s">
        <v>1848</v>
      </c>
      <c r="B406" s="578" t="s">
        <v>1849</v>
      </c>
      <c r="C406">
        <v>0</v>
      </c>
      <c r="D406" s="513">
        <v>347346.46</v>
      </c>
      <c r="E406">
        <f>VLOOKUP(A406,Ucto_HK_summ!$A$2:$G$963,7,FALSE)</f>
        <v>347346.46</v>
      </c>
    </row>
    <row r="407" spans="1:5">
      <c r="A407" s="578" t="s">
        <v>1850</v>
      </c>
      <c r="B407" s="578" t="s">
        <v>1851</v>
      </c>
      <c r="C407">
        <v>0</v>
      </c>
      <c r="D407" s="513">
        <v>50495.87</v>
      </c>
      <c r="E407">
        <f>VLOOKUP(A407,Ucto_HK_summ!$A$2:$G$963,7,FALSE)</f>
        <v>50495.87</v>
      </c>
    </row>
    <row r="408" spans="1:5">
      <c r="A408" s="578" t="s">
        <v>1852</v>
      </c>
      <c r="B408" s="578" t="s">
        <v>1853</v>
      </c>
      <c r="C408">
        <v>0</v>
      </c>
      <c r="D408" s="513">
        <v>189348.48000000001</v>
      </c>
      <c r="E408">
        <f>VLOOKUP(A408,Ucto_HK_summ!$A$2:$G$963,7,FALSE)</f>
        <v>189348.48000000001</v>
      </c>
    </row>
    <row r="409" spans="1:5">
      <c r="A409" s="578" t="s">
        <v>1854</v>
      </c>
      <c r="B409" s="578" t="s">
        <v>1855</v>
      </c>
      <c r="C409">
        <v>0</v>
      </c>
      <c r="D409" s="513">
        <v>122439.27</v>
      </c>
      <c r="E409">
        <f>VLOOKUP(A409,Ucto_HK_summ!$A$2:$G$963,7,FALSE)</f>
        <v>122439.27</v>
      </c>
    </row>
    <row r="410" spans="1:5">
      <c r="A410" s="578" t="s">
        <v>1856</v>
      </c>
      <c r="B410" s="578" t="s">
        <v>1857</v>
      </c>
      <c r="C410">
        <v>0</v>
      </c>
      <c r="D410" s="513">
        <v>8511.83</v>
      </c>
      <c r="E410">
        <f>VLOOKUP(A410,Ucto_HK_summ!$A$2:$G$963,7,FALSE)</f>
        <v>8511.83</v>
      </c>
    </row>
    <row r="411" spans="1:5">
      <c r="A411" s="578" t="s">
        <v>1858</v>
      </c>
      <c r="B411" s="578" t="s">
        <v>1859</v>
      </c>
      <c r="C411">
        <v>0</v>
      </c>
      <c r="D411" s="513">
        <v>7970.82</v>
      </c>
      <c r="E411">
        <f>VLOOKUP(A411,Ucto_HK_summ!$A$2:$G$963,7,FALSE)</f>
        <v>7970.82</v>
      </c>
    </row>
    <row r="412" spans="1:5">
      <c r="A412" s="578" t="s">
        <v>1860</v>
      </c>
      <c r="B412" s="578" t="s">
        <v>1861</v>
      </c>
      <c r="C412">
        <v>0</v>
      </c>
      <c r="D412" s="513">
        <v>44080.86</v>
      </c>
      <c r="E412">
        <f>VLOOKUP(A412,Ucto_HK_summ!$A$2:$G$963,7,FALSE)</f>
        <v>44080.86</v>
      </c>
    </row>
    <row r="413" spans="1:5">
      <c r="A413" s="578" t="s">
        <v>1862</v>
      </c>
      <c r="B413" s="578" t="s">
        <v>1863</v>
      </c>
      <c r="C413">
        <v>0</v>
      </c>
      <c r="D413" s="513">
        <v>1886.75</v>
      </c>
      <c r="E413">
        <f>VLOOKUP(A413,Ucto_HK_summ!$A$2:$G$963,7,FALSE)</f>
        <v>1886.75</v>
      </c>
    </row>
    <row r="414" spans="1:5">
      <c r="A414" s="578" t="s">
        <v>1864</v>
      </c>
      <c r="B414" s="578" t="s">
        <v>1865</v>
      </c>
      <c r="C414">
        <v>0</v>
      </c>
      <c r="D414" s="513">
        <v>357255.79</v>
      </c>
      <c r="E414">
        <f>VLOOKUP(A414,Ucto_HK_summ!$A$2:$G$963,7,FALSE)</f>
        <v>357255.79</v>
      </c>
    </row>
    <row r="415" spans="1:5">
      <c r="A415" s="578" t="s">
        <v>1866</v>
      </c>
      <c r="B415" s="578" t="s">
        <v>1867</v>
      </c>
      <c r="C415">
        <v>0</v>
      </c>
      <c r="D415">
        <v>297.63</v>
      </c>
      <c r="E415">
        <f>VLOOKUP(A415,Ucto_HK_summ!$A$2:$G$963,7,FALSE)</f>
        <v>297.63</v>
      </c>
    </row>
    <row r="416" spans="1:5">
      <c r="A416" s="578" t="s">
        <v>1868</v>
      </c>
      <c r="B416" s="578" t="s">
        <v>1869</v>
      </c>
      <c r="C416">
        <v>0</v>
      </c>
      <c r="D416" s="513">
        <v>8737.2999999999993</v>
      </c>
      <c r="E416">
        <f>VLOOKUP(A416,Ucto_HK_summ!$A$2:$G$963,7,FALSE)</f>
        <v>8737.2999999999993</v>
      </c>
    </row>
    <row r="417" spans="1:5">
      <c r="A417" s="578" t="s">
        <v>1870</v>
      </c>
      <c r="B417" s="578" t="s">
        <v>1871</v>
      </c>
      <c r="C417">
        <v>0</v>
      </c>
      <c r="D417" s="513">
        <v>16025.81</v>
      </c>
      <c r="E417">
        <f>VLOOKUP(A417,Ucto_HK_summ!$A$2:$G$963,7,FALSE)</f>
        <v>16025.81</v>
      </c>
    </row>
    <row r="418" spans="1:5">
      <c r="A418" s="578" t="s">
        <v>1872</v>
      </c>
      <c r="B418" s="578" t="s">
        <v>1873</v>
      </c>
      <c r="C418">
        <v>0</v>
      </c>
      <c r="D418" s="513">
        <v>1207.3399999999999</v>
      </c>
      <c r="E418">
        <f>VLOOKUP(A418,Ucto_HK_summ!$A$2:$G$963,7,FALSE)</f>
        <v>1207.3399999999999</v>
      </c>
    </row>
    <row r="419" spans="1:5">
      <c r="A419" s="578" t="s">
        <v>1874</v>
      </c>
      <c r="B419" s="578" t="s">
        <v>1875</v>
      </c>
      <c r="C419">
        <v>0</v>
      </c>
      <c r="D419">
        <v>50.13</v>
      </c>
      <c r="E419">
        <f>VLOOKUP(A419,Ucto_HK_summ!$A$2:$G$963,7,FALSE)</f>
        <v>50.13</v>
      </c>
    </row>
    <row r="420" spans="1:5">
      <c r="A420" s="578" t="s">
        <v>1876</v>
      </c>
      <c r="B420" s="578" t="s">
        <v>1877</v>
      </c>
      <c r="C420">
        <v>0</v>
      </c>
      <c r="D420" s="513">
        <v>8668.16</v>
      </c>
      <c r="E420">
        <f>VLOOKUP(A420,Ucto_HK_summ!$A$2:$G$963,7,FALSE)</f>
        <v>8668.16</v>
      </c>
    </row>
    <row r="421" spans="1:5">
      <c r="A421" s="578" t="s">
        <v>1878</v>
      </c>
      <c r="B421" s="578" t="s">
        <v>1879</v>
      </c>
      <c r="C421">
        <v>0</v>
      </c>
      <c r="D421" s="513">
        <v>1105.72</v>
      </c>
      <c r="E421">
        <f>VLOOKUP(A421,Ucto_HK_summ!$A$2:$G$963,7,FALSE)</f>
        <v>1105.72</v>
      </c>
    </row>
    <row r="422" spans="1:5">
      <c r="A422" s="578" t="s">
        <v>1880</v>
      </c>
      <c r="B422" s="578" t="s">
        <v>1881</v>
      </c>
      <c r="C422">
        <v>0</v>
      </c>
      <c r="D422" s="513">
        <v>67086.320000000007</v>
      </c>
      <c r="E422">
        <f>VLOOKUP(A422,Ucto_HK_summ!$A$2:$G$963,7,FALSE)</f>
        <v>67086.320000000007</v>
      </c>
    </row>
    <row r="423" spans="1:5">
      <c r="A423" s="578" t="s">
        <v>1882</v>
      </c>
      <c r="B423" s="578" t="s">
        <v>1883</v>
      </c>
      <c r="C423">
        <v>0</v>
      </c>
      <c r="D423" s="513">
        <v>3141.34</v>
      </c>
      <c r="E423">
        <f>VLOOKUP(A423,Ucto_HK_summ!$A$2:$G$963,7,FALSE)</f>
        <v>3141.34</v>
      </c>
    </row>
    <row r="424" spans="1:5">
      <c r="A424" s="578" t="s">
        <v>1884</v>
      </c>
      <c r="B424" s="578" t="s">
        <v>1885</v>
      </c>
      <c r="C424">
        <v>0</v>
      </c>
      <c r="D424" s="513">
        <v>2384.11</v>
      </c>
      <c r="E424">
        <f>VLOOKUP(A424,Ucto_HK_summ!$A$2:$G$963,7,FALSE)</f>
        <v>2384.11</v>
      </c>
    </row>
    <row r="425" spans="1:5">
      <c r="A425" s="578" t="s">
        <v>1886</v>
      </c>
      <c r="B425" s="578" t="s">
        <v>1887</v>
      </c>
      <c r="C425">
        <v>0</v>
      </c>
      <c r="D425" s="513">
        <v>5870.77</v>
      </c>
      <c r="E425">
        <f>VLOOKUP(A425,Ucto_HK_summ!$A$2:$G$963,7,FALSE)</f>
        <v>5870.77</v>
      </c>
    </row>
    <row r="426" spans="1:5">
      <c r="A426" s="578" t="s">
        <v>803</v>
      </c>
      <c r="C426">
        <v>0</v>
      </c>
      <c r="D426" s="513">
        <v>44265220.420000002</v>
      </c>
      <c r="E426">
        <f>VLOOKUP(A426,Ucto_HK_summ!$A$2:$G$963,7,FALSE)</f>
        <v>44265220.420000002</v>
      </c>
    </row>
    <row r="427" spans="1:5">
      <c r="A427" s="578" t="s">
        <v>1888</v>
      </c>
      <c r="B427" s="578" t="s">
        <v>1889</v>
      </c>
      <c r="C427">
        <v>0</v>
      </c>
      <c r="D427" s="513">
        <v>2326585.79</v>
      </c>
      <c r="E427">
        <f>VLOOKUP(A427,Ucto_HK_summ!$A$2:$G$963,7,FALSE)</f>
        <v>2326585.79</v>
      </c>
    </row>
    <row r="428" spans="1:5">
      <c r="A428" s="578" t="s">
        <v>1890</v>
      </c>
      <c r="B428" s="578" t="s">
        <v>1891</v>
      </c>
      <c r="C428">
        <v>0</v>
      </c>
      <c r="D428" s="513">
        <v>1269677.05</v>
      </c>
      <c r="E428">
        <f>VLOOKUP(A428,Ucto_HK_summ!$A$2:$G$963,7,FALSE)</f>
        <v>1269677.05</v>
      </c>
    </row>
    <row r="429" spans="1:5">
      <c r="A429" s="578" t="s">
        <v>1892</v>
      </c>
      <c r="B429" s="578" t="s">
        <v>1893</v>
      </c>
      <c r="C429">
        <v>0</v>
      </c>
      <c r="D429" s="513">
        <v>332939.69</v>
      </c>
      <c r="E429">
        <f>VLOOKUP(A429,Ucto_HK_summ!$A$2:$G$963,7,FALSE)</f>
        <v>332939.69</v>
      </c>
    </row>
    <row r="430" spans="1:5">
      <c r="A430" s="578" t="s">
        <v>1894</v>
      </c>
      <c r="B430" s="578" t="s">
        <v>1895</v>
      </c>
      <c r="C430">
        <v>0</v>
      </c>
      <c r="D430" s="513">
        <v>1476260.38</v>
      </c>
      <c r="E430">
        <f>VLOOKUP(A430,Ucto_HK_summ!$A$2:$G$963,7,FALSE)</f>
        <v>1476260.38</v>
      </c>
    </row>
    <row r="431" spans="1:5">
      <c r="A431" s="578" t="s">
        <v>1896</v>
      </c>
      <c r="B431" s="578" t="s">
        <v>1897</v>
      </c>
      <c r="C431">
        <v>0</v>
      </c>
      <c r="D431" s="513">
        <v>3231.85</v>
      </c>
      <c r="E431">
        <f>VLOOKUP(A431,Ucto_HK_summ!$A$2:$G$963,7,FALSE)</f>
        <v>3231.85</v>
      </c>
    </row>
    <row r="432" spans="1:5">
      <c r="A432" s="578" t="s">
        <v>1898</v>
      </c>
      <c r="B432" s="578" t="s">
        <v>1899</v>
      </c>
      <c r="C432">
        <v>0</v>
      </c>
      <c r="D432" s="513">
        <v>14261.11</v>
      </c>
      <c r="E432">
        <f>VLOOKUP(A432,Ucto_HK_summ!$A$2:$G$963,7,FALSE)</f>
        <v>14261.11</v>
      </c>
    </row>
    <row r="433" spans="1:5">
      <c r="A433" s="578" t="s">
        <v>1900</v>
      </c>
      <c r="B433" s="578" t="s">
        <v>1901</v>
      </c>
      <c r="C433">
        <v>0</v>
      </c>
      <c r="D433" s="513">
        <v>11707.63</v>
      </c>
      <c r="E433">
        <f>VLOOKUP(A433,Ucto_HK_summ!$A$2:$G$963,7,FALSE)</f>
        <v>11707.63</v>
      </c>
    </row>
    <row r="434" spans="1:5">
      <c r="A434" s="578" t="s">
        <v>1902</v>
      </c>
      <c r="B434" s="578" t="s">
        <v>1903</v>
      </c>
      <c r="C434">
        <v>0</v>
      </c>
      <c r="D434" s="513">
        <v>5410.9</v>
      </c>
      <c r="E434">
        <f>VLOOKUP(A434,Ucto_HK_summ!$A$2:$G$963,7,FALSE)</f>
        <v>5410.9</v>
      </c>
    </row>
    <row r="435" spans="1:5">
      <c r="A435" s="578" t="s">
        <v>804</v>
      </c>
      <c r="C435">
        <v>0</v>
      </c>
      <c r="D435" s="513">
        <v>5440074.4000000004</v>
      </c>
      <c r="E435">
        <f>VLOOKUP(A435,Ucto_HK_summ!$A$2:$G$963,7,FALSE)</f>
        <v>5440074.4000000004</v>
      </c>
    </row>
    <row r="436" spans="1:5">
      <c r="A436" s="578" t="s">
        <v>1904</v>
      </c>
      <c r="B436" s="578" t="s">
        <v>1905</v>
      </c>
      <c r="C436">
        <v>0</v>
      </c>
      <c r="D436" s="513">
        <v>2006296.58</v>
      </c>
      <c r="E436">
        <f>VLOOKUP(A436,Ucto_HK_summ!$A$2:$G$963,7,FALSE)</f>
        <v>2006296.58</v>
      </c>
    </row>
    <row r="437" spans="1:5">
      <c r="A437" s="578" t="s">
        <v>1906</v>
      </c>
      <c r="B437" s="578" t="s">
        <v>1907</v>
      </c>
      <c r="C437">
        <v>0</v>
      </c>
      <c r="D437" s="513">
        <v>47191.65</v>
      </c>
      <c r="E437">
        <f>VLOOKUP(A437,Ucto_HK_summ!$A$2:$G$963,7,FALSE)</f>
        <v>47191.65</v>
      </c>
    </row>
    <row r="438" spans="1:5">
      <c r="A438" s="578" t="s">
        <v>1908</v>
      </c>
      <c r="B438" s="578" t="s">
        <v>1909</v>
      </c>
      <c r="C438">
        <v>0</v>
      </c>
      <c r="D438" s="513">
        <v>84698.55</v>
      </c>
      <c r="E438">
        <f>VLOOKUP(A438,Ucto_HK_summ!$A$2:$G$963,7,FALSE)</f>
        <v>84698.55</v>
      </c>
    </row>
    <row r="439" spans="1:5">
      <c r="A439" s="578" t="s">
        <v>1910</v>
      </c>
      <c r="C439">
        <v>0</v>
      </c>
      <c r="D439" s="513">
        <v>2138186.7799999998</v>
      </c>
      <c r="E439">
        <f>VLOOKUP(A439,Ucto_HK_summ!$A$2:$G$963,7,FALSE)</f>
        <v>2138186.7799999998</v>
      </c>
    </row>
    <row r="440" spans="1:5">
      <c r="A440" s="577" t="s">
        <v>1911</v>
      </c>
      <c r="C440" s="369">
        <v>0</v>
      </c>
      <c r="D440" s="579">
        <v>51843481.600000001</v>
      </c>
      <c r="E440">
        <f>VLOOKUP(A440,Ucto_HK_summ!$A$2:$G$963,7,FALSE)</f>
        <v>51843481.600000001</v>
      </c>
    </row>
    <row r="442" spans="1:5">
      <c r="A442" s="578" t="s">
        <v>1912</v>
      </c>
      <c r="B442" s="578" t="s">
        <v>1913</v>
      </c>
      <c r="C442">
        <v>0</v>
      </c>
      <c r="D442" s="513">
        <v>1283909.18</v>
      </c>
      <c r="E442">
        <f>VLOOKUP(A442,Ucto_HK_summ!$A$2:$G$963,7,FALSE)</f>
        <v>1283909.18</v>
      </c>
    </row>
    <row r="443" spans="1:5">
      <c r="A443" s="578" t="s">
        <v>1914</v>
      </c>
      <c r="B443" s="578" t="s">
        <v>1915</v>
      </c>
      <c r="C443">
        <v>0</v>
      </c>
      <c r="D443" s="513">
        <v>359133.48</v>
      </c>
      <c r="E443">
        <f>VLOOKUP(A443,Ucto_HK_summ!$A$2:$G$963,7,FALSE)</f>
        <v>359133.48</v>
      </c>
    </row>
    <row r="444" spans="1:5">
      <c r="A444" s="578" t="s">
        <v>1916</v>
      </c>
      <c r="B444" s="578" t="s">
        <v>1917</v>
      </c>
      <c r="C444">
        <v>0</v>
      </c>
      <c r="D444" s="513">
        <v>105171.94</v>
      </c>
      <c r="E444">
        <f>VLOOKUP(A444,Ucto_HK_summ!$A$2:$G$963,7,FALSE)</f>
        <v>105171.94</v>
      </c>
    </row>
    <row r="445" spans="1:5">
      <c r="A445" s="578" t="s">
        <v>1918</v>
      </c>
      <c r="B445" s="578" t="s">
        <v>1919</v>
      </c>
      <c r="C445">
        <v>0</v>
      </c>
      <c r="D445" s="513">
        <v>107365.04</v>
      </c>
      <c r="E445">
        <f>VLOOKUP(A445,Ucto_HK_summ!$A$2:$G$963,7,FALSE)</f>
        <v>107365.04</v>
      </c>
    </row>
    <row r="446" spans="1:5">
      <c r="A446" s="578" t="s">
        <v>1920</v>
      </c>
      <c r="B446" s="578" t="s">
        <v>1921</v>
      </c>
      <c r="C446">
        <v>0</v>
      </c>
      <c r="D446" s="513">
        <v>33622.949999999997</v>
      </c>
      <c r="E446">
        <f>VLOOKUP(A446,Ucto_HK_summ!$A$2:$G$963,7,FALSE)</f>
        <v>33622.949999999997</v>
      </c>
    </row>
    <row r="447" spans="1:5">
      <c r="A447" s="578" t="s">
        <v>1922</v>
      </c>
      <c r="B447" s="578" t="s">
        <v>1923</v>
      </c>
      <c r="C447">
        <v>0</v>
      </c>
      <c r="D447" s="513">
        <v>20363.919999999998</v>
      </c>
      <c r="E447">
        <f>VLOOKUP(A447,Ucto_HK_summ!$A$2:$G$963,7,FALSE)</f>
        <v>20363.919999999998</v>
      </c>
    </row>
    <row r="448" spans="1:5">
      <c r="A448" s="578" t="s">
        <v>1924</v>
      </c>
      <c r="B448" s="578" t="s">
        <v>1925</v>
      </c>
      <c r="C448">
        <v>0</v>
      </c>
      <c r="D448">
        <v>90</v>
      </c>
      <c r="E448">
        <f>VLOOKUP(A448,Ucto_HK_summ!$A$2:$G$963,7,FALSE)</f>
        <v>90</v>
      </c>
    </row>
    <row r="449" spans="1:5">
      <c r="A449" s="578" t="s">
        <v>1926</v>
      </c>
      <c r="B449" s="578" t="s">
        <v>1927</v>
      </c>
      <c r="C449">
        <v>0</v>
      </c>
      <c r="D449" s="513">
        <v>1972.48</v>
      </c>
      <c r="E449">
        <f>VLOOKUP(A449,Ucto_HK_summ!$A$2:$G$963,7,FALSE)</f>
        <v>1972.48</v>
      </c>
    </row>
    <row r="450" spans="1:5">
      <c r="A450" s="578" t="s">
        <v>1928</v>
      </c>
      <c r="B450" s="578" t="s">
        <v>1929</v>
      </c>
      <c r="C450">
        <v>0</v>
      </c>
      <c r="D450">
        <v>9.36</v>
      </c>
      <c r="E450">
        <f>VLOOKUP(A450,Ucto_HK_summ!$A$2:$G$963,7,FALSE)</f>
        <v>9.36</v>
      </c>
    </row>
    <row r="451" spans="1:5">
      <c r="A451" s="578" t="s">
        <v>811</v>
      </c>
      <c r="C451">
        <v>0</v>
      </c>
      <c r="D451" s="513">
        <v>1911638.35</v>
      </c>
      <c r="E451">
        <f>VLOOKUP(A451,Ucto_HK_summ!$A$2:$G$963,7,FALSE)</f>
        <v>1911638.35</v>
      </c>
    </row>
    <row r="452" spans="1:5">
      <c r="A452" s="578" t="s">
        <v>1930</v>
      </c>
      <c r="B452" s="578" t="s">
        <v>1931</v>
      </c>
      <c r="C452">
        <v>0</v>
      </c>
      <c r="D452" s="513">
        <v>1056.0999999999999</v>
      </c>
      <c r="E452">
        <f>VLOOKUP(A452,Ucto_HK_summ!$A$2:$G$963,7,FALSE)</f>
        <v>1056.0999999999999</v>
      </c>
    </row>
    <row r="453" spans="1:5">
      <c r="A453" s="578" t="s">
        <v>1932</v>
      </c>
      <c r="B453" s="578" t="s">
        <v>1933</v>
      </c>
      <c r="C453">
        <v>0</v>
      </c>
      <c r="D453" s="513">
        <v>3013.62</v>
      </c>
      <c r="E453">
        <f>VLOOKUP(A453,Ucto_HK_summ!$A$2:$G$963,7,FALSE)</f>
        <v>3013.62</v>
      </c>
    </row>
    <row r="454" spans="1:5">
      <c r="A454" s="578" t="s">
        <v>1934</v>
      </c>
      <c r="B454" s="578" t="s">
        <v>1935</v>
      </c>
      <c r="C454">
        <v>0</v>
      </c>
      <c r="D454" s="513">
        <v>1442.14</v>
      </c>
      <c r="E454">
        <f>VLOOKUP(A454,Ucto_HK_summ!$A$2:$G$963,7,FALSE)</f>
        <v>1442.14</v>
      </c>
    </row>
    <row r="455" spans="1:5">
      <c r="A455" s="578" t="s">
        <v>812</v>
      </c>
      <c r="C455">
        <v>0</v>
      </c>
      <c r="D455" s="513">
        <v>5511.86</v>
      </c>
      <c r="E455">
        <f>VLOOKUP(A455,Ucto_HK_summ!$A$2:$G$963,7,FALSE)</f>
        <v>5511.86</v>
      </c>
    </row>
    <row r="456" spans="1:5">
      <c r="A456" s="578" t="s">
        <v>1936</v>
      </c>
      <c r="B456" s="578" t="s">
        <v>814</v>
      </c>
      <c r="C456">
        <v>0</v>
      </c>
      <c r="D456" s="513">
        <v>2017.03</v>
      </c>
      <c r="E456">
        <f>VLOOKUP(A456,Ucto_HK_summ!$A$2:$G$963,7,FALSE)</f>
        <v>2017.03</v>
      </c>
    </row>
    <row r="457" spans="1:5">
      <c r="A457" s="578" t="s">
        <v>813</v>
      </c>
      <c r="C457">
        <v>0</v>
      </c>
      <c r="D457" s="513">
        <v>2017.03</v>
      </c>
      <c r="E457">
        <f>VLOOKUP(A457,Ucto_HK_summ!$A$2:$G$963,7,FALSE)</f>
        <v>2017.03</v>
      </c>
    </row>
    <row r="458" spans="1:5">
      <c r="A458" s="578" t="s">
        <v>1937</v>
      </c>
      <c r="B458" s="578" t="s">
        <v>1938</v>
      </c>
      <c r="C458">
        <v>0</v>
      </c>
      <c r="D458" s="513">
        <v>11647.29</v>
      </c>
      <c r="E458">
        <f>VLOOKUP(A458,Ucto_HK_summ!$A$2:$G$963,7,FALSE)</f>
        <v>11647.29</v>
      </c>
    </row>
    <row r="459" spans="1:5">
      <c r="A459" s="578" t="s">
        <v>1939</v>
      </c>
      <c r="B459" s="578" t="s">
        <v>1940</v>
      </c>
      <c r="C459">
        <v>0</v>
      </c>
      <c r="D459" s="513">
        <v>1091.3499999999999</v>
      </c>
      <c r="E459">
        <f>VLOOKUP(A459,Ucto_HK_summ!$A$2:$G$963,7,FALSE)</f>
        <v>1091.3499999999999</v>
      </c>
    </row>
    <row r="460" spans="1:5">
      <c r="A460" s="578" t="s">
        <v>1941</v>
      </c>
      <c r="B460" s="578" t="s">
        <v>1942</v>
      </c>
      <c r="C460">
        <v>0</v>
      </c>
      <c r="D460" s="513">
        <v>27226.01</v>
      </c>
      <c r="E460">
        <f>VLOOKUP(A460,Ucto_HK_summ!$A$2:$G$963,7,FALSE)</f>
        <v>27226.01</v>
      </c>
    </row>
    <row r="461" spans="1:5">
      <c r="A461" s="578" t="s">
        <v>1943</v>
      </c>
      <c r="B461" s="578" t="s">
        <v>1944</v>
      </c>
      <c r="C461">
        <v>0</v>
      </c>
      <c r="D461" s="513">
        <v>2219702.11</v>
      </c>
      <c r="E461">
        <f>VLOOKUP(A461,Ucto_HK_summ!$A$2:$G$963,7,FALSE)</f>
        <v>2219702.11</v>
      </c>
    </row>
    <row r="462" spans="1:5">
      <c r="A462" s="578" t="s">
        <v>1945</v>
      </c>
      <c r="B462" s="578" t="s">
        <v>1946</v>
      </c>
      <c r="C462">
        <v>0</v>
      </c>
      <c r="D462" s="513">
        <v>298209.83</v>
      </c>
      <c r="E462">
        <f>VLOOKUP(A462,Ucto_HK_summ!$A$2:$G$963,7,FALSE)</f>
        <v>298209.83</v>
      </c>
    </row>
    <row r="463" spans="1:5">
      <c r="A463" s="578" t="s">
        <v>1947</v>
      </c>
      <c r="B463" s="578" t="s">
        <v>1948</v>
      </c>
      <c r="C463">
        <v>0</v>
      </c>
      <c r="D463" s="513">
        <v>4279.78</v>
      </c>
      <c r="E463">
        <f>VLOOKUP(A463,Ucto_HK_summ!$A$2:$G$963,7,FALSE)</f>
        <v>4279.78</v>
      </c>
    </row>
    <row r="464" spans="1:5">
      <c r="A464" s="578" t="s">
        <v>1949</v>
      </c>
      <c r="B464" s="578" t="s">
        <v>1950</v>
      </c>
      <c r="C464">
        <v>0</v>
      </c>
      <c r="D464" s="513">
        <v>76142.559999999998</v>
      </c>
      <c r="E464">
        <f>VLOOKUP(A464,Ucto_HK_summ!$A$2:$G$963,7,FALSE)</f>
        <v>76142.559999999998</v>
      </c>
    </row>
    <row r="465" spans="1:5">
      <c r="A465" s="578" t="s">
        <v>1951</v>
      </c>
      <c r="B465" s="578" t="s">
        <v>1952</v>
      </c>
      <c r="C465">
        <v>0</v>
      </c>
      <c r="D465" s="513">
        <v>368530.63</v>
      </c>
      <c r="E465">
        <f>VLOOKUP(A465,Ucto_HK_summ!$A$2:$G$963,7,FALSE)</f>
        <v>368530.63</v>
      </c>
    </row>
    <row r="466" spans="1:5">
      <c r="A466" s="578" t="s">
        <v>1953</v>
      </c>
      <c r="B466" s="578" t="s">
        <v>1954</v>
      </c>
      <c r="C466">
        <v>0</v>
      </c>
      <c r="D466" s="513">
        <v>250150.36</v>
      </c>
      <c r="E466">
        <f>VLOOKUP(A466,Ucto_HK_summ!$A$2:$G$963,7,FALSE)</f>
        <v>250150.36</v>
      </c>
    </row>
    <row r="467" spans="1:5">
      <c r="A467" s="578" t="s">
        <v>1955</v>
      </c>
      <c r="B467" s="578" t="s">
        <v>1956</v>
      </c>
      <c r="C467">
        <v>0</v>
      </c>
      <c r="D467" s="513">
        <v>1735.1</v>
      </c>
      <c r="E467">
        <f>VLOOKUP(A467,Ucto_HK_summ!$A$2:$G$963,7,FALSE)</f>
        <v>1735.1</v>
      </c>
    </row>
    <row r="468" spans="1:5">
      <c r="A468" s="578" t="s">
        <v>1957</v>
      </c>
      <c r="B468" s="578" t="s">
        <v>1958</v>
      </c>
      <c r="C468">
        <v>0</v>
      </c>
      <c r="D468" s="513">
        <v>36262.629999999997</v>
      </c>
      <c r="E468">
        <f>VLOOKUP(A468,Ucto_HK_summ!$A$2:$G$963,7,FALSE)</f>
        <v>36262.629999999997</v>
      </c>
    </row>
    <row r="469" spans="1:5">
      <c r="A469" s="578" t="s">
        <v>1959</v>
      </c>
      <c r="B469" s="578" t="s">
        <v>1960</v>
      </c>
      <c r="C469">
        <v>0</v>
      </c>
      <c r="D469" s="513">
        <v>2247.67</v>
      </c>
      <c r="E469">
        <f>VLOOKUP(A469,Ucto_HK_summ!$A$2:$G$963,7,FALSE)</f>
        <v>2247.67</v>
      </c>
    </row>
    <row r="470" spans="1:5">
      <c r="A470" s="578" t="s">
        <v>1961</v>
      </c>
      <c r="B470" s="578" t="s">
        <v>1962</v>
      </c>
      <c r="C470">
        <v>0</v>
      </c>
      <c r="D470" s="550">
        <v>3000</v>
      </c>
      <c r="E470">
        <f>VLOOKUP(A470,Ucto_HK_summ!$A$2:$G$963,7,FALSE)</f>
        <v>3000</v>
      </c>
    </row>
    <row r="471" spans="1:5">
      <c r="A471" s="578" t="s">
        <v>1963</v>
      </c>
      <c r="B471" s="578" t="s">
        <v>1964</v>
      </c>
      <c r="C471">
        <v>0</v>
      </c>
      <c r="D471">
        <v>656.54</v>
      </c>
      <c r="E471">
        <f>VLOOKUP(A471,Ucto_HK_summ!$A$2:$G$963,7,FALSE)</f>
        <v>656.54</v>
      </c>
    </row>
    <row r="472" spans="1:5">
      <c r="A472" s="578" t="s">
        <v>1965</v>
      </c>
      <c r="B472" s="578" t="s">
        <v>1966</v>
      </c>
      <c r="C472">
        <v>0</v>
      </c>
      <c r="D472">
        <v>541.20000000000005</v>
      </c>
      <c r="E472">
        <f>VLOOKUP(A472,Ucto_HK_summ!$A$2:$G$963,7,FALSE)</f>
        <v>541.20000000000005</v>
      </c>
    </row>
    <row r="473" spans="1:5">
      <c r="A473" s="578" t="s">
        <v>1967</v>
      </c>
      <c r="B473" s="578" t="s">
        <v>1968</v>
      </c>
      <c r="C473">
        <v>0</v>
      </c>
      <c r="D473" s="513">
        <v>107773.79</v>
      </c>
      <c r="E473">
        <f>VLOOKUP(A473,Ucto_HK_summ!$A$2:$G$963,7,FALSE)</f>
        <v>107773.79</v>
      </c>
    </row>
    <row r="474" spans="1:5">
      <c r="A474" s="578" t="s">
        <v>1969</v>
      </c>
      <c r="B474" s="578" t="s">
        <v>1970</v>
      </c>
      <c r="C474">
        <v>0</v>
      </c>
      <c r="D474" s="513">
        <v>20031.810000000001</v>
      </c>
      <c r="E474">
        <f>VLOOKUP(A474,Ucto_HK_summ!$A$2:$G$963,7,FALSE)</f>
        <v>20031.810000000001</v>
      </c>
    </row>
    <row r="475" spans="1:5">
      <c r="A475" s="578" t="s">
        <v>1971</v>
      </c>
      <c r="B475" s="578" t="s">
        <v>1972</v>
      </c>
      <c r="C475">
        <v>0</v>
      </c>
      <c r="D475" s="513">
        <v>380229.97</v>
      </c>
      <c r="E475">
        <f>VLOOKUP(A475,Ucto_HK_summ!$A$2:$G$963,7,FALSE)</f>
        <v>380229.97</v>
      </c>
    </row>
    <row r="476" spans="1:5">
      <c r="A476" s="578" t="s">
        <v>1973</v>
      </c>
      <c r="B476" s="578" t="s">
        <v>229</v>
      </c>
      <c r="C476">
        <v>0</v>
      </c>
      <c r="D476" s="513">
        <v>38197.949999999997</v>
      </c>
      <c r="E476">
        <f>VLOOKUP(A476,Ucto_HK_summ!$A$2:$G$963,7,FALSE)</f>
        <v>38197.949999999997</v>
      </c>
    </row>
    <row r="477" spans="1:5">
      <c r="A477" s="578" t="s">
        <v>1974</v>
      </c>
      <c r="B477" s="578" t="s">
        <v>230</v>
      </c>
      <c r="C477">
        <v>0</v>
      </c>
      <c r="D477" s="513">
        <v>61373.97</v>
      </c>
      <c r="E477">
        <f>VLOOKUP(A477,Ucto_HK_summ!$A$2:$G$963,7,FALSE)</f>
        <v>61373.97</v>
      </c>
    </row>
    <row r="478" spans="1:5">
      <c r="A478" s="578" t="s">
        <v>1975</v>
      </c>
      <c r="B478" s="578" t="s">
        <v>1976</v>
      </c>
      <c r="C478">
        <v>0</v>
      </c>
      <c r="D478" s="513">
        <v>55825.74</v>
      </c>
      <c r="E478">
        <f>VLOOKUP(A478,Ucto_HK_summ!$A$2:$G$963,7,FALSE)</f>
        <v>55825.74</v>
      </c>
    </row>
    <row r="479" spans="1:5">
      <c r="A479" s="578" t="s">
        <v>1977</v>
      </c>
      <c r="B479" s="578" t="s">
        <v>1978</v>
      </c>
      <c r="C479">
        <v>0</v>
      </c>
      <c r="D479" s="513">
        <v>2007.38</v>
      </c>
      <c r="E479">
        <f>VLOOKUP(A479,Ucto_HK_summ!$A$2:$G$963,7,FALSE)</f>
        <v>2007.38</v>
      </c>
    </row>
    <row r="480" spans="1:5">
      <c r="A480" s="578" t="s">
        <v>1979</v>
      </c>
      <c r="B480" s="578" t="s">
        <v>1980</v>
      </c>
      <c r="C480">
        <v>0</v>
      </c>
      <c r="D480" s="513">
        <v>57162.15</v>
      </c>
      <c r="E480">
        <f>VLOOKUP(A480,Ucto_HK_summ!$A$2:$G$963,7,FALSE)</f>
        <v>57162.15</v>
      </c>
    </row>
    <row r="481" spans="1:5">
      <c r="A481" s="578" t="s">
        <v>1981</v>
      </c>
      <c r="B481" s="578" t="s">
        <v>1982</v>
      </c>
      <c r="C481">
        <v>0</v>
      </c>
      <c r="D481" s="513">
        <v>8442.33</v>
      </c>
      <c r="E481">
        <f>VLOOKUP(A481,Ucto_HK_summ!$A$2:$G$963,7,FALSE)</f>
        <v>8442.33</v>
      </c>
    </row>
    <row r="482" spans="1:5">
      <c r="A482" s="578" t="s">
        <v>1983</v>
      </c>
      <c r="B482" s="578" t="s">
        <v>1984</v>
      </c>
      <c r="C482">
        <v>0</v>
      </c>
      <c r="D482">
        <v>6</v>
      </c>
      <c r="E482">
        <f>VLOOKUP(A482,Ucto_HK_summ!$A$2:$G$963,7,FALSE)</f>
        <v>6</v>
      </c>
    </row>
    <row r="483" spans="1:5">
      <c r="A483" s="578" t="s">
        <v>1985</v>
      </c>
      <c r="B483" s="578" t="s">
        <v>1986</v>
      </c>
      <c r="C483">
        <v>0</v>
      </c>
      <c r="D483" s="513">
        <v>33787.4</v>
      </c>
      <c r="E483">
        <f>VLOOKUP(A483,Ucto_HK_summ!$A$2:$G$963,7,FALSE)</f>
        <v>33787.4</v>
      </c>
    </row>
    <row r="484" spans="1:5">
      <c r="A484" s="578" t="s">
        <v>1987</v>
      </c>
      <c r="B484" s="578" t="s">
        <v>1988</v>
      </c>
      <c r="C484">
        <v>0</v>
      </c>
      <c r="D484" s="550">
        <v>7104</v>
      </c>
      <c r="E484">
        <f>VLOOKUP(A484,Ucto_HK_summ!$A$2:$G$963,7,FALSE)</f>
        <v>7104</v>
      </c>
    </row>
    <row r="485" spans="1:5">
      <c r="A485" s="578" t="s">
        <v>1989</v>
      </c>
      <c r="B485" s="578" t="s">
        <v>1990</v>
      </c>
      <c r="C485">
        <v>0</v>
      </c>
      <c r="D485" s="513">
        <v>22359.73</v>
      </c>
      <c r="E485">
        <f>VLOOKUP(A485,Ucto_HK_summ!$A$2:$G$963,7,FALSE)</f>
        <v>22359.73</v>
      </c>
    </row>
    <row r="486" spans="1:5">
      <c r="A486" s="578" t="s">
        <v>1991</v>
      </c>
      <c r="B486" s="578" t="s">
        <v>1992</v>
      </c>
      <c r="C486">
        <v>0</v>
      </c>
      <c r="D486">
        <v>293.11</v>
      </c>
      <c r="E486">
        <f>VLOOKUP(A486,Ucto_HK_summ!$A$2:$G$963,7,FALSE)</f>
        <v>293.11</v>
      </c>
    </row>
    <row r="487" spans="1:5">
      <c r="A487" s="578" t="s">
        <v>1993</v>
      </c>
      <c r="B487" s="578" t="s">
        <v>1994</v>
      </c>
      <c r="C487">
        <v>0</v>
      </c>
      <c r="D487">
        <v>14.77</v>
      </c>
      <c r="E487">
        <f>VLOOKUP(A487,Ucto_HK_summ!$A$2:$G$963,7,FALSE)</f>
        <v>14.77</v>
      </c>
    </row>
    <row r="488" spans="1:5">
      <c r="A488" s="578" t="s">
        <v>1995</v>
      </c>
      <c r="B488" s="578" t="s">
        <v>1996</v>
      </c>
      <c r="C488">
        <v>0</v>
      </c>
      <c r="D488">
        <v>742.39</v>
      </c>
      <c r="E488">
        <f>VLOOKUP(A488,Ucto_HK_summ!$A$2:$G$963,7,FALSE)</f>
        <v>742.39</v>
      </c>
    </row>
    <row r="489" spans="1:5">
      <c r="A489" s="578" t="s">
        <v>1997</v>
      </c>
      <c r="B489" s="578" t="s">
        <v>1998</v>
      </c>
      <c r="C489">
        <v>0</v>
      </c>
      <c r="D489" s="513">
        <v>2378.16</v>
      </c>
      <c r="E489">
        <f>VLOOKUP(A489,Ucto_HK_summ!$A$2:$G$963,7,FALSE)</f>
        <v>2378.16</v>
      </c>
    </row>
    <row r="490" spans="1:5">
      <c r="A490" s="578" t="s">
        <v>815</v>
      </c>
      <c r="C490">
        <v>0</v>
      </c>
      <c r="D490" s="513">
        <v>4099153.71</v>
      </c>
      <c r="E490">
        <f>VLOOKUP(A490,Ucto_HK_summ!$A$2:$G$963,7,FALSE)</f>
        <v>4099153.71</v>
      </c>
    </row>
    <row r="491" spans="1:5">
      <c r="A491" s="577" t="s">
        <v>1999</v>
      </c>
      <c r="C491" s="369">
        <v>0</v>
      </c>
      <c r="D491" s="579">
        <v>6018320.9500000002</v>
      </c>
      <c r="E491">
        <f>VLOOKUP(A491,Ucto_HK_summ!$A$2:$G$963,7,FALSE)</f>
        <v>6018320.9500000002</v>
      </c>
    </row>
    <row r="493" spans="1:5">
      <c r="A493" s="578" t="s">
        <v>2000</v>
      </c>
      <c r="B493" s="578" t="s">
        <v>2001</v>
      </c>
      <c r="C493">
        <v>0</v>
      </c>
      <c r="D493" s="513">
        <v>21620056.02</v>
      </c>
      <c r="E493">
        <f>VLOOKUP(A493,Ucto_HK_summ!$A$2:$G$963,7,FALSE)</f>
        <v>21620056.02</v>
      </c>
    </row>
    <row r="494" spans="1:5">
      <c r="A494" s="578" t="s">
        <v>2002</v>
      </c>
      <c r="B494" s="578" t="s">
        <v>2003</v>
      </c>
      <c r="C494">
        <v>0</v>
      </c>
      <c r="D494" s="513">
        <v>8446490.9700000007</v>
      </c>
      <c r="E494">
        <f>VLOOKUP(A494,Ucto_HK_summ!$A$2:$G$963,7,FALSE)</f>
        <v>8446490.9700000007</v>
      </c>
    </row>
    <row r="495" spans="1:5">
      <c r="A495" s="578" t="s">
        <v>2004</v>
      </c>
      <c r="B495" s="578" t="s">
        <v>2005</v>
      </c>
      <c r="C495">
        <v>0</v>
      </c>
      <c r="D495" s="513">
        <v>7680724.04</v>
      </c>
      <c r="E495">
        <f>VLOOKUP(A495,Ucto_HK_summ!$A$2:$G$963,7,FALSE)</f>
        <v>7680724.04</v>
      </c>
    </row>
    <row r="496" spans="1:5">
      <c r="A496" s="578" t="s">
        <v>2006</v>
      </c>
      <c r="B496" s="578" t="s">
        <v>2007</v>
      </c>
      <c r="C496">
        <v>0</v>
      </c>
      <c r="D496" s="513">
        <v>18586979.59</v>
      </c>
      <c r="E496">
        <f>VLOOKUP(A496,Ucto_HK_summ!$A$2:$G$963,7,FALSE)</f>
        <v>18586979.59</v>
      </c>
    </row>
    <row r="497" spans="1:5">
      <c r="A497" s="578" t="s">
        <v>2008</v>
      </c>
      <c r="B497" s="578" t="s">
        <v>2009</v>
      </c>
      <c r="C497">
        <v>0</v>
      </c>
      <c r="D497" s="550">
        <v>2922382</v>
      </c>
      <c r="E497">
        <f>VLOOKUP(A497,Ucto_HK_summ!$A$2:$G$963,7,FALSE)</f>
        <v>2922382</v>
      </c>
    </row>
    <row r="498" spans="1:5">
      <c r="A498" s="578" t="s">
        <v>2010</v>
      </c>
      <c r="B498" s="578" t="s">
        <v>2011</v>
      </c>
      <c r="C498">
        <v>0</v>
      </c>
      <c r="D498" s="513">
        <v>14007.46</v>
      </c>
      <c r="E498">
        <f>VLOOKUP(A498,Ucto_HK_summ!$A$2:$G$963,7,FALSE)</f>
        <v>14007.46</v>
      </c>
    </row>
    <row r="499" spans="1:5">
      <c r="A499" s="578" t="s">
        <v>2012</v>
      </c>
      <c r="B499" s="578" t="s">
        <v>2013</v>
      </c>
      <c r="C499">
        <v>0</v>
      </c>
      <c r="D499" s="550">
        <v>3926</v>
      </c>
      <c r="E499">
        <f>VLOOKUP(A499,Ucto_HK_summ!$A$2:$G$963,7,FALSE)</f>
        <v>3926</v>
      </c>
    </row>
    <row r="500" spans="1:5">
      <c r="A500" s="578" t="s">
        <v>2014</v>
      </c>
      <c r="B500" s="578" t="s">
        <v>2015</v>
      </c>
      <c r="C500">
        <v>0</v>
      </c>
      <c r="D500" s="513">
        <v>364215.07</v>
      </c>
      <c r="E500">
        <f>VLOOKUP(A500,Ucto_HK_summ!$A$2:$G$963,7,FALSE)</f>
        <v>364215.07</v>
      </c>
    </row>
    <row r="501" spans="1:5">
      <c r="A501" s="578" t="s">
        <v>2016</v>
      </c>
      <c r="B501" s="578" t="s">
        <v>2017</v>
      </c>
      <c r="C501">
        <v>0</v>
      </c>
      <c r="D501" s="513">
        <v>913926.44</v>
      </c>
      <c r="E501">
        <f>VLOOKUP(A501,Ucto_HK_summ!$A$2:$G$963,7,FALSE)</f>
        <v>913926.44</v>
      </c>
    </row>
    <row r="502" spans="1:5">
      <c r="A502" s="578" t="s">
        <v>817</v>
      </c>
      <c r="C502">
        <v>0</v>
      </c>
      <c r="D502" s="513">
        <v>60552707.590000004</v>
      </c>
      <c r="E502">
        <f>VLOOKUP(A502,Ucto_HK_summ!$A$2:$G$963,7,FALSE)</f>
        <v>60552707.590000004</v>
      </c>
    </row>
    <row r="503" spans="1:5">
      <c r="A503" s="578" t="s">
        <v>2018</v>
      </c>
      <c r="B503" s="578" t="s">
        <v>2019</v>
      </c>
      <c r="C503">
        <v>0</v>
      </c>
      <c r="D503" s="513">
        <v>2162175.4700000002</v>
      </c>
      <c r="E503">
        <f>VLOOKUP(A503,Ucto_HK_summ!$A$2:$G$963,7,FALSE)</f>
        <v>2162175.4700000002</v>
      </c>
    </row>
    <row r="504" spans="1:5">
      <c r="A504" s="578" t="s">
        <v>2020</v>
      </c>
      <c r="B504" s="578" t="s">
        <v>2021</v>
      </c>
      <c r="C504">
        <v>0</v>
      </c>
      <c r="D504" s="513">
        <v>847618.08</v>
      </c>
      <c r="E504">
        <f>VLOOKUP(A504,Ucto_HK_summ!$A$2:$G$963,7,FALSE)</f>
        <v>847618.08</v>
      </c>
    </row>
    <row r="505" spans="1:5">
      <c r="A505" s="578" t="s">
        <v>2022</v>
      </c>
      <c r="B505" s="578" t="s">
        <v>2023</v>
      </c>
      <c r="C505">
        <v>0</v>
      </c>
      <c r="D505" s="513">
        <v>775635.98</v>
      </c>
      <c r="E505">
        <f>VLOOKUP(A505,Ucto_HK_summ!$A$2:$G$963,7,FALSE)</f>
        <v>775635.98</v>
      </c>
    </row>
    <row r="506" spans="1:5">
      <c r="A506" s="578" t="s">
        <v>2024</v>
      </c>
      <c r="B506" s="578" t="s">
        <v>2025</v>
      </c>
      <c r="C506">
        <v>0</v>
      </c>
      <c r="D506" s="513">
        <v>1871085.66</v>
      </c>
      <c r="E506">
        <f>VLOOKUP(A506,Ucto_HK_summ!$A$2:$G$963,7,FALSE)</f>
        <v>1871085.66</v>
      </c>
    </row>
    <row r="507" spans="1:5">
      <c r="A507" s="578" t="s">
        <v>2026</v>
      </c>
      <c r="B507" s="578" t="s">
        <v>2027</v>
      </c>
      <c r="C507">
        <v>0</v>
      </c>
      <c r="D507" s="513">
        <v>295958.24</v>
      </c>
      <c r="E507">
        <f>VLOOKUP(A507,Ucto_HK_summ!$A$2:$G$963,7,FALSE)</f>
        <v>295958.24</v>
      </c>
    </row>
    <row r="508" spans="1:5">
      <c r="A508" s="578" t="s">
        <v>2028</v>
      </c>
      <c r="B508" s="578" t="s">
        <v>2029</v>
      </c>
      <c r="C508">
        <v>0</v>
      </c>
      <c r="D508" s="513">
        <v>304140.23</v>
      </c>
      <c r="E508">
        <f>VLOOKUP(A508,Ucto_HK_summ!$A$2:$G$963,7,FALSE)</f>
        <v>304140.23</v>
      </c>
    </row>
    <row r="509" spans="1:5">
      <c r="A509" s="578" t="s">
        <v>2030</v>
      </c>
      <c r="B509" s="578" t="s">
        <v>2031</v>
      </c>
      <c r="C509">
        <v>0</v>
      </c>
      <c r="D509" s="513">
        <v>120368.9</v>
      </c>
      <c r="E509">
        <f>VLOOKUP(A509,Ucto_HK_summ!$A$2:$G$963,7,FALSE)</f>
        <v>120368.9</v>
      </c>
    </row>
    <row r="510" spans="1:5">
      <c r="A510" s="578" t="s">
        <v>2032</v>
      </c>
      <c r="B510" s="578" t="s">
        <v>2033</v>
      </c>
      <c r="C510">
        <v>0</v>
      </c>
      <c r="D510" s="513">
        <v>109623.54</v>
      </c>
      <c r="E510">
        <f>VLOOKUP(A510,Ucto_HK_summ!$A$2:$G$963,7,FALSE)</f>
        <v>109623.54</v>
      </c>
    </row>
    <row r="511" spans="1:5">
      <c r="A511" s="578" t="s">
        <v>2034</v>
      </c>
      <c r="B511" s="578" t="s">
        <v>2035</v>
      </c>
      <c r="C511">
        <v>0</v>
      </c>
      <c r="D511" s="513">
        <v>263447.46999999997</v>
      </c>
      <c r="E511">
        <f>VLOOKUP(A511,Ucto_HK_summ!$A$2:$G$963,7,FALSE)</f>
        <v>263447.46999999997</v>
      </c>
    </row>
    <row r="512" spans="1:5">
      <c r="A512" s="578" t="s">
        <v>2036</v>
      </c>
      <c r="B512" s="578" t="s">
        <v>2037</v>
      </c>
      <c r="C512">
        <v>0</v>
      </c>
      <c r="D512" s="513">
        <v>41476.83</v>
      </c>
      <c r="E512">
        <f>VLOOKUP(A512,Ucto_HK_summ!$A$2:$G$963,7,FALSE)</f>
        <v>41476.83</v>
      </c>
    </row>
    <row r="513" spans="1:5">
      <c r="A513" s="578" t="s">
        <v>2038</v>
      </c>
      <c r="B513" s="578" t="s">
        <v>2039</v>
      </c>
      <c r="C513">
        <v>0</v>
      </c>
      <c r="D513" s="513">
        <v>3041803.98</v>
      </c>
      <c r="E513">
        <f>VLOOKUP(A513,Ucto_HK_summ!$A$2:$G$963,7,FALSE)</f>
        <v>3041803.98</v>
      </c>
    </row>
    <row r="514" spans="1:5">
      <c r="A514" s="578" t="s">
        <v>2040</v>
      </c>
      <c r="B514" s="578" t="s">
        <v>2041</v>
      </c>
      <c r="C514">
        <v>0</v>
      </c>
      <c r="D514" s="513">
        <v>1203880.1499999999</v>
      </c>
      <c r="E514">
        <f>VLOOKUP(A514,Ucto_HK_summ!$A$2:$G$963,7,FALSE)</f>
        <v>1203880.1499999999</v>
      </c>
    </row>
    <row r="515" spans="1:5">
      <c r="A515" s="578" t="s">
        <v>2042</v>
      </c>
      <c r="B515" s="578" t="s">
        <v>2043</v>
      </c>
      <c r="C515">
        <v>0</v>
      </c>
      <c r="D515" s="513">
        <v>1109960.01</v>
      </c>
      <c r="E515">
        <f>VLOOKUP(A515,Ucto_HK_summ!$A$2:$G$963,7,FALSE)</f>
        <v>1109960.01</v>
      </c>
    </row>
    <row r="516" spans="1:5">
      <c r="A516" s="578" t="s">
        <v>2044</v>
      </c>
      <c r="B516" s="578" t="s">
        <v>2045</v>
      </c>
      <c r="C516">
        <v>0</v>
      </c>
      <c r="D516" s="513">
        <v>2635061.5099999998</v>
      </c>
      <c r="E516">
        <f>VLOOKUP(A516,Ucto_HK_summ!$A$2:$G$963,7,FALSE)</f>
        <v>2635061.5099999998</v>
      </c>
    </row>
    <row r="517" spans="1:5">
      <c r="A517" s="578" t="s">
        <v>2046</v>
      </c>
      <c r="B517" s="578" t="s">
        <v>2047</v>
      </c>
      <c r="C517">
        <v>0</v>
      </c>
      <c r="D517" s="513">
        <v>414899.12</v>
      </c>
      <c r="E517">
        <f>VLOOKUP(A517,Ucto_HK_summ!$A$2:$G$963,7,FALSE)</f>
        <v>414899.12</v>
      </c>
    </row>
    <row r="518" spans="1:5">
      <c r="A518" s="578" t="s">
        <v>2048</v>
      </c>
      <c r="B518" s="578" t="s">
        <v>2049</v>
      </c>
      <c r="C518">
        <v>0</v>
      </c>
      <c r="D518" s="513">
        <v>196107.86</v>
      </c>
      <c r="E518">
        <f>VLOOKUP(A518,Ucto_HK_summ!$A$2:$G$963,7,FALSE)</f>
        <v>196107.86</v>
      </c>
    </row>
    <row r="519" spans="1:5">
      <c r="A519" s="578" t="s">
        <v>2050</v>
      </c>
      <c r="B519" s="578" t="s">
        <v>2051</v>
      </c>
      <c r="C519">
        <v>0</v>
      </c>
      <c r="D519" s="513">
        <v>80249.649999999994</v>
      </c>
      <c r="E519">
        <f>VLOOKUP(A519,Ucto_HK_summ!$A$2:$G$963,7,FALSE)</f>
        <v>80249.649999999994</v>
      </c>
    </row>
    <row r="520" spans="1:5">
      <c r="A520" s="578" t="s">
        <v>2052</v>
      </c>
      <c r="B520" s="578" t="s">
        <v>2053</v>
      </c>
      <c r="C520">
        <v>0</v>
      </c>
      <c r="D520" s="513">
        <v>69266.740000000005</v>
      </c>
      <c r="E520">
        <f>VLOOKUP(A520,Ucto_HK_summ!$A$2:$G$963,7,FALSE)</f>
        <v>69266.740000000005</v>
      </c>
    </row>
    <row r="521" spans="1:5">
      <c r="A521" s="578" t="s">
        <v>2054</v>
      </c>
      <c r="B521" s="578" t="s">
        <v>2055</v>
      </c>
      <c r="C521">
        <v>0</v>
      </c>
      <c r="D521" s="513">
        <v>181887.05</v>
      </c>
      <c r="E521">
        <f>VLOOKUP(A521,Ucto_HK_summ!$A$2:$G$963,7,FALSE)</f>
        <v>181887.05</v>
      </c>
    </row>
    <row r="522" spans="1:5">
      <c r="A522" s="578" t="s">
        <v>2056</v>
      </c>
      <c r="B522" s="578" t="s">
        <v>2057</v>
      </c>
      <c r="C522">
        <v>0</v>
      </c>
      <c r="D522" s="550">
        <v>28242</v>
      </c>
      <c r="E522">
        <f>VLOOKUP(A522,Ucto_HK_summ!$A$2:$G$963,7,FALSE)</f>
        <v>28242</v>
      </c>
    </row>
    <row r="523" spans="1:5">
      <c r="A523" s="578" t="s">
        <v>2058</v>
      </c>
      <c r="B523" s="578" t="s">
        <v>2059</v>
      </c>
      <c r="C523">
        <v>0</v>
      </c>
      <c r="D523" s="513">
        <v>590825.49</v>
      </c>
      <c r="E523">
        <f>VLOOKUP(A523,Ucto_HK_summ!$A$2:$G$963,7,FALSE)</f>
        <v>590825.49</v>
      </c>
    </row>
    <row r="524" spans="1:5">
      <c r="A524" s="578" t="s">
        <v>2060</v>
      </c>
      <c r="B524" s="578" t="s">
        <v>2061</v>
      </c>
      <c r="C524">
        <v>0</v>
      </c>
      <c r="D524" s="513">
        <v>241955.15</v>
      </c>
      <c r="E524">
        <f>VLOOKUP(A524,Ucto_HK_summ!$A$2:$G$963,7,FALSE)</f>
        <v>241955.15</v>
      </c>
    </row>
    <row r="525" spans="1:5">
      <c r="A525" s="578" t="s">
        <v>2062</v>
      </c>
      <c r="B525" s="578" t="s">
        <v>2063</v>
      </c>
      <c r="C525">
        <v>0</v>
      </c>
      <c r="D525" s="513">
        <v>211578.73</v>
      </c>
      <c r="E525">
        <f>VLOOKUP(A525,Ucto_HK_summ!$A$2:$G$963,7,FALSE)</f>
        <v>211578.73</v>
      </c>
    </row>
    <row r="526" spans="1:5">
      <c r="A526" s="578" t="s">
        <v>2064</v>
      </c>
      <c r="B526" s="578" t="s">
        <v>2065</v>
      </c>
      <c r="C526">
        <v>0</v>
      </c>
      <c r="D526" s="513">
        <v>547104.94999999995</v>
      </c>
      <c r="E526">
        <f>VLOOKUP(A526,Ucto_HK_summ!$A$2:$G$963,7,FALSE)</f>
        <v>547104.94999999995</v>
      </c>
    </row>
    <row r="527" spans="1:5">
      <c r="A527" s="578" t="s">
        <v>2066</v>
      </c>
      <c r="B527" s="578" t="s">
        <v>2067</v>
      </c>
      <c r="C527">
        <v>0</v>
      </c>
      <c r="D527" s="513">
        <v>87760.68</v>
      </c>
      <c r="E527">
        <f>VLOOKUP(A527,Ucto_HK_summ!$A$2:$G$963,7,FALSE)</f>
        <v>87760.68</v>
      </c>
    </row>
    <row r="528" spans="1:5">
      <c r="A528" s="578" t="s">
        <v>2068</v>
      </c>
      <c r="B528" s="578" t="s">
        <v>2069</v>
      </c>
      <c r="C528">
        <v>0</v>
      </c>
      <c r="D528" s="513">
        <v>174224.1</v>
      </c>
      <c r="E528">
        <f>VLOOKUP(A528,Ucto_HK_summ!$A$2:$G$963,7,FALSE)</f>
        <v>174224.1</v>
      </c>
    </row>
    <row r="529" spans="1:5">
      <c r="A529" s="578" t="s">
        <v>2070</v>
      </c>
      <c r="B529" s="578" t="s">
        <v>2071</v>
      </c>
      <c r="C529">
        <v>0</v>
      </c>
      <c r="D529" s="513">
        <v>68946.13</v>
      </c>
      <c r="E529">
        <f>VLOOKUP(A529,Ucto_HK_summ!$A$2:$G$963,7,FALSE)</f>
        <v>68946.13</v>
      </c>
    </row>
    <row r="530" spans="1:5">
      <c r="A530" s="578" t="s">
        <v>2072</v>
      </c>
      <c r="B530" s="578" t="s">
        <v>2073</v>
      </c>
      <c r="C530">
        <v>0</v>
      </c>
      <c r="D530" s="513">
        <v>65918.83</v>
      </c>
      <c r="E530">
        <f>VLOOKUP(A530,Ucto_HK_summ!$A$2:$G$963,7,FALSE)</f>
        <v>65918.83</v>
      </c>
    </row>
    <row r="531" spans="1:5">
      <c r="A531" s="578" t="s">
        <v>2074</v>
      </c>
      <c r="B531" s="578" t="s">
        <v>2075</v>
      </c>
      <c r="C531">
        <v>0</v>
      </c>
      <c r="D531" s="513">
        <v>151135.87</v>
      </c>
      <c r="E531">
        <f>VLOOKUP(A531,Ucto_HK_summ!$A$2:$G$963,7,FALSE)</f>
        <v>151135.87</v>
      </c>
    </row>
    <row r="532" spans="1:5">
      <c r="A532" s="578" t="s">
        <v>2076</v>
      </c>
      <c r="B532" s="578" t="s">
        <v>2077</v>
      </c>
      <c r="C532">
        <v>0</v>
      </c>
      <c r="D532" s="513">
        <v>23724.47</v>
      </c>
      <c r="E532">
        <f>VLOOKUP(A532,Ucto_HK_summ!$A$2:$G$963,7,FALSE)</f>
        <v>23724.47</v>
      </c>
    </row>
    <row r="533" spans="1:5">
      <c r="A533" s="578" t="s">
        <v>2078</v>
      </c>
      <c r="B533" s="578" t="s">
        <v>2079</v>
      </c>
      <c r="C533">
        <v>0</v>
      </c>
      <c r="D533" s="513">
        <v>1032019.23</v>
      </c>
      <c r="E533">
        <f>VLOOKUP(A533,Ucto_HK_summ!$A$2:$G$963,7,FALSE)</f>
        <v>1032019.23</v>
      </c>
    </row>
    <row r="534" spans="1:5">
      <c r="A534" s="578" t="s">
        <v>2080</v>
      </c>
      <c r="B534" s="578" t="s">
        <v>2081</v>
      </c>
      <c r="C534">
        <v>0</v>
      </c>
      <c r="D534" s="513">
        <v>408513.09</v>
      </c>
      <c r="E534">
        <f>VLOOKUP(A534,Ucto_HK_summ!$A$2:$G$963,7,FALSE)</f>
        <v>408513.09</v>
      </c>
    </row>
    <row r="535" spans="1:5">
      <c r="A535" s="578" t="s">
        <v>2082</v>
      </c>
      <c r="B535" s="578" t="s">
        <v>2083</v>
      </c>
      <c r="C535">
        <v>0</v>
      </c>
      <c r="D535" s="513">
        <v>376803.63</v>
      </c>
      <c r="E535">
        <f>VLOOKUP(A535,Ucto_HK_summ!$A$2:$G$963,7,FALSE)</f>
        <v>376803.63</v>
      </c>
    </row>
    <row r="536" spans="1:5">
      <c r="A536" s="578" t="s">
        <v>2084</v>
      </c>
      <c r="B536" s="578" t="s">
        <v>2085</v>
      </c>
      <c r="C536">
        <v>0</v>
      </c>
      <c r="D536" s="513">
        <v>893995.74</v>
      </c>
      <c r="E536">
        <f>VLOOKUP(A536,Ucto_HK_summ!$A$2:$G$963,7,FALSE)</f>
        <v>893995.74</v>
      </c>
    </row>
    <row r="537" spans="1:5">
      <c r="A537" s="578" t="s">
        <v>2086</v>
      </c>
      <c r="B537" s="578" t="s">
        <v>2087</v>
      </c>
      <c r="C537">
        <v>0</v>
      </c>
      <c r="D537" s="513">
        <v>140761.39000000001</v>
      </c>
      <c r="E537">
        <f>VLOOKUP(A537,Ucto_HK_summ!$A$2:$G$963,7,FALSE)</f>
        <v>140761.39000000001</v>
      </c>
    </row>
    <row r="538" spans="1:5">
      <c r="A538" s="578" t="s">
        <v>2088</v>
      </c>
      <c r="B538" s="578" t="s">
        <v>2089</v>
      </c>
      <c r="C538">
        <v>0</v>
      </c>
      <c r="D538" s="513">
        <v>92652.24</v>
      </c>
      <c r="E538">
        <f>VLOOKUP(A538,Ucto_HK_summ!$A$2:$G$963,7,FALSE)</f>
        <v>92652.24</v>
      </c>
    </row>
    <row r="539" spans="1:5">
      <c r="A539" s="578" t="s">
        <v>2090</v>
      </c>
      <c r="B539" s="578" t="s">
        <v>2091</v>
      </c>
      <c r="C539">
        <v>0</v>
      </c>
      <c r="D539" s="513">
        <v>14135.31</v>
      </c>
      <c r="E539">
        <f>VLOOKUP(A539,Ucto_HK_summ!$A$2:$G$963,7,FALSE)</f>
        <v>14135.31</v>
      </c>
    </row>
    <row r="540" spans="1:5">
      <c r="A540" s="578" t="s">
        <v>2092</v>
      </c>
      <c r="B540" s="578" t="s">
        <v>2093</v>
      </c>
      <c r="C540">
        <v>0</v>
      </c>
      <c r="D540" s="513">
        <v>132572.01999999999</v>
      </c>
      <c r="E540">
        <f>VLOOKUP(A540,Ucto_HK_summ!$A$2:$G$963,7,FALSE)</f>
        <v>132572.01999999999</v>
      </c>
    </row>
    <row r="541" spans="1:5">
      <c r="A541" s="578" t="s">
        <v>2094</v>
      </c>
      <c r="B541" s="578" t="s">
        <v>2095</v>
      </c>
      <c r="C541">
        <v>0</v>
      </c>
      <c r="D541" s="513">
        <v>8288.81</v>
      </c>
      <c r="E541">
        <f>VLOOKUP(A541,Ucto_HK_summ!$A$2:$G$963,7,FALSE)</f>
        <v>8288.81</v>
      </c>
    </row>
    <row r="542" spans="1:5">
      <c r="A542" s="578" t="s">
        <v>2096</v>
      </c>
      <c r="B542" s="578" t="s">
        <v>2097</v>
      </c>
      <c r="C542">
        <v>0</v>
      </c>
      <c r="D542" s="513">
        <v>25252.639999999999</v>
      </c>
      <c r="E542">
        <f>VLOOKUP(A542,Ucto_HK_summ!$A$2:$G$963,7,FALSE)</f>
        <v>25252.639999999999</v>
      </c>
    </row>
    <row r="543" spans="1:5">
      <c r="A543" s="578" t="s">
        <v>2098</v>
      </c>
      <c r="B543" s="578" t="s">
        <v>2099</v>
      </c>
      <c r="C543">
        <v>0</v>
      </c>
      <c r="D543" s="513">
        <v>7512.39</v>
      </c>
      <c r="E543">
        <f>VLOOKUP(A543,Ucto_HK_summ!$A$2:$G$963,7,FALSE)</f>
        <v>7512.39</v>
      </c>
    </row>
    <row r="544" spans="1:5">
      <c r="A544" s="578" t="s">
        <v>2100</v>
      </c>
      <c r="B544" s="578" t="s">
        <v>2101</v>
      </c>
      <c r="C544">
        <v>0</v>
      </c>
      <c r="D544" s="513">
        <v>44227.21</v>
      </c>
      <c r="E544">
        <f>VLOOKUP(A544,Ucto_HK_summ!$A$2:$G$963,7,FALSE)</f>
        <v>44227.21</v>
      </c>
    </row>
    <row r="545" spans="1:5">
      <c r="A545" s="578" t="s">
        <v>818</v>
      </c>
      <c r="C545">
        <v>0</v>
      </c>
      <c r="D545" s="513">
        <v>21092796.57</v>
      </c>
      <c r="E545">
        <f>VLOOKUP(A545,Ucto_HK_summ!$A$2:$G$963,7,FALSE)</f>
        <v>21092796.57</v>
      </c>
    </row>
    <row r="546" spans="1:5">
      <c r="A546" s="578" t="s">
        <v>2102</v>
      </c>
      <c r="B546" s="578" t="s">
        <v>2103</v>
      </c>
      <c r="C546">
        <v>0</v>
      </c>
      <c r="D546" s="513">
        <v>117683.06</v>
      </c>
      <c r="E546">
        <f>VLOOKUP(A546,Ucto_HK_summ!$A$2:$G$963,7,FALSE)</f>
        <v>117683.06</v>
      </c>
    </row>
    <row r="547" spans="1:5">
      <c r="A547" s="578" t="s">
        <v>2104</v>
      </c>
      <c r="B547" s="578" t="s">
        <v>2105</v>
      </c>
      <c r="C547">
        <v>0</v>
      </c>
      <c r="D547" s="513">
        <v>99411.54</v>
      </c>
      <c r="E547">
        <f>VLOOKUP(A547,Ucto_HK_summ!$A$2:$G$963,7,FALSE)</f>
        <v>99411.54</v>
      </c>
    </row>
    <row r="548" spans="1:5">
      <c r="A548" s="578" t="s">
        <v>2106</v>
      </c>
      <c r="B548" s="578" t="s">
        <v>2107</v>
      </c>
      <c r="C548">
        <v>0</v>
      </c>
      <c r="D548" s="513">
        <v>74630.59</v>
      </c>
      <c r="E548">
        <f>VLOOKUP(A548,Ucto_HK_summ!$A$2:$G$963,7,FALSE)</f>
        <v>74630.59</v>
      </c>
    </row>
    <row r="549" spans="1:5">
      <c r="A549" s="578" t="s">
        <v>2108</v>
      </c>
      <c r="B549" s="578" t="s">
        <v>2109</v>
      </c>
      <c r="C549">
        <v>0</v>
      </c>
      <c r="D549" s="513">
        <v>186398.09</v>
      </c>
      <c r="E549">
        <f>VLOOKUP(A549,Ucto_HK_summ!$A$2:$G$963,7,FALSE)</f>
        <v>186398.09</v>
      </c>
    </row>
    <row r="550" spans="1:5">
      <c r="A550" s="578" t="s">
        <v>2110</v>
      </c>
      <c r="B550" s="578" t="s">
        <v>2111</v>
      </c>
      <c r="C550">
        <v>0</v>
      </c>
      <c r="D550" s="513">
        <v>14409.47</v>
      </c>
      <c r="E550">
        <f>VLOOKUP(A550,Ucto_HK_summ!$A$2:$G$963,7,FALSE)</f>
        <v>14409.47</v>
      </c>
    </row>
    <row r="551" spans="1:5">
      <c r="A551" s="578" t="s">
        <v>2112</v>
      </c>
      <c r="B551" s="578" t="s">
        <v>2113</v>
      </c>
      <c r="C551">
        <v>0</v>
      </c>
      <c r="D551" s="513">
        <v>5702.29</v>
      </c>
      <c r="E551">
        <f>VLOOKUP(A551,Ucto_HK_summ!$A$2:$G$963,7,FALSE)</f>
        <v>5702.29</v>
      </c>
    </row>
    <row r="552" spans="1:5">
      <c r="A552" s="578" t="s">
        <v>820</v>
      </c>
      <c r="C552">
        <v>0</v>
      </c>
      <c r="D552" s="513">
        <v>498235.04</v>
      </c>
      <c r="E552">
        <f>VLOOKUP(A552,Ucto_HK_summ!$A$2:$G$963,7,FALSE)</f>
        <v>498235.04</v>
      </c>
    </row>
    <row r="553" spans="1:5">
      <c r="A553" s="578" t="s">
        <v>2114</v>
      </c>
      <c r="B553" s="578" t="s">
        <v>2115</v>
      </c>
      <c r="C553">
        <v>0</v>
      </c>
      <c r="D553" s="513">
        <v>260692.28</v>
      </c>
      <c r="E553">
        <f>VLOOKUP(A553,Ucto_HK_summ!$A$2:$G$963,7,FALSE)</f>
        <v>260692.28</v>
      </c>
    </row>
    <row r="554" spans="1:5">
      <c r="A554" s="578" t="s">
        <v>2116</v>
      </c>
      <c r="B554" s="578" t="s">
        <v>2117</v>
      </c>
      <c r="C554">
        <v>0</v>
      </c>
      <c r="D554" s="513">
        <v>108074.5</v>
      </c>
      <c r="E554">
        <f>VLOOKUP(A554,Ucto_HK_summ!$A$2:$G$963,7,FALSE)</f>
        <v>108074.5</v>
      </c>
    </row>
    <row r="555" spans="1:5">
      <c r="A555" s="578" t="s">
        <v>2118</v>
      </c>
      <c r="B555" s="578" t="s">
        <v>2119</v>
      </c>
      <c r="C555">
        <v>0</v>
      </c>
      <c r="D555" s="513">
        <v>110265.67</v>
      </c>
      <c r="E555">
        <f>VLOOKUP(A555,Ucto_HK_summ!$A$2:$G$963,7,FALSE)</f>
        <v>110265.67</v>
      </c>
    </row>
    <row r="556" spans="1:5">
      <c r="A556" s="578" t="s">
        <v>2120</v>
      </c>
      <c r="B556" s="578" t="s">
        <v>2121</v>
      </c>
      <c r="C556">
        <v>0</v>
      </c>
      <c r="D556" s="513">
        <v>244990.62</v>
      </c>
      <c r="E556">
        <f>VLOOKUP(A556,Ucto_HK_summ!$A$2:$G$963,7,FALSE)</f>
        <v>244990.62</v>
      </c>
    </row>
    <row r="557" spans="1:5">
      <c r="A557" s="578" t="s">
        <v>2122</v>
      </c>
      <c r="B557" s="578" t="s">
        <v>2123</v>
      </c>
      <c r="C557">
        <v>0</v>
      </c>
      <c r="D557" s="513">
        <v>38373.67</v>
      </c>
      <c r="E557">
        <f>VLOOKUP(A557,Ucto_HK_summ!$A$2:$G$963,7,FALSE)</f>
        <v>38373.67</v>
      </c>
    </row>
    <row r="558" spans="1:5">
      <c r="A558" s="578" t="s">
        <v>2124</v>
      </c>
      <c r="B558" s="578" t="s">
        <v>2125</v>
      </c>
      <c r="C558">
        <v>0</v>
      </c>
      <c r="D558" s="513">
        <v>107497.85</v>
      </c>
      <c r="E558">
        <f>VLOOKUP(A558,Ucto_HK_summ!$A$2:$G$963,7,FALSE)</f>
        <v>107497.85</v>
      </c>
    </row>
    <row r="559" spans="1:5">
      <c r="A559" s="578" t="s">
        <v>2126</v>
      </c>
      <c r="B559" s="578" t="s">
        <v>2127</v>
      </c>
      <c r="C559">
        <v>0</v>
      </c>
      <c r="D559" s="513">
        <v>142596.47</v>
      </c>
      <c r="E559">
        <f>VLOOKUP(A559,Ucto_HK_summ!$A$2:$G$963,7,FALSE)</f>
        <v>142596.47</v>
      </c>
    </row>
    <row r="560" spans="1:5">
      <c r="A560" s="578" t="s">
        <v>2128</v>
      </c>
      <c r="B560" s="578" t="s">
        <v>2129</v>
      </c>
      <c r="C560">
        <v>0</v>
      </c>
      <c r="D560" s="513">
        <v>91113.81</v>
      </c>
      <c r="E560">
        <f>VLOOKUP(A560,Ucto_HK_summ!$A$2:$G$963,7,FALSE)</f>
        <v>91113.81</v>
      </c>
    </row>
    <row r="561" spans="1:5">
      <c r="A561" s="578" t="s">
        <v>2130</v>
      </c>
      <c r="B561" s="578" t="s">
        <v>2131</v>
      </c>
      <c r="C561">
        <v>0</v>
      </c>
      <c r="D561" s="550">
        <v>122872</v>
      </c>
      <c r="E561">
        <f>VLOOKUP(A561,Ucto_HK_summ!$A$2:$G$963,7,FALSE)</f>
        <v>122872</v>
      </c>
    </row>
    <row r="562" spans="1:5">
      <c r="A562" s="578" t="s">
        <v>2132</v>
      </c>
      <c r="B562" s="578" t="s">
        <v>2133</v>
      </c>
      <c r="C562">
        <v>0</v>
      </c>
      <c r="D562" s="513">
        <v>23328.54</v>
      </c>
      <c r="E562">
        <f>VLOOKUP(A562,Ucto_HK_summ!$A$2:$G$963,7,FALSE)</f>
        <v>23328.54</v>
      </c>
    </row>
    <row r="563" spans="1:5">
      <c r="A563" s="578" t="s">
        <v>2134</v>
      </c>
      <c r="B563" s="578" t="s">
        <v>2135</v>
      </c>
      <c r="C563">
        <v>0</v>
      </c>
      <c r="D563" s="513">
        <v>6817.59</v>
      </c>
      <c r="E563">
        <f>VLOOKUP(A563,Ucto_HK_summ!$A$2:$G$963,7,FALSE)</f>
        <v>6817.59</v>
      </c>
    </row>
    <row r="564" spans="1:5">
      <c r="A564" s="578" t="s">
        <v>2136</v>
      </c>
      <c r="B564" s="578" t="s">
        <v>2137</v>
      </c>
      <c r="C564">
        <v>0</v>
      </c>
      <c r="D564" s="513">
        <v>48500.08</v>
      </c>
      <c r="E564">
        <f>VLOOKUP(A564,Ucto_HK_summ!$A$2:$G$963,7,FALSE)</f>
        <v>48500.08</v>
      </c>
    </row>
    <row r="565" spans="1:5">
      <c r="A565" s="578" t="s">
        <v>2138</v>
      </c>
      <c r="B565" s="578" t="s">
        <v>2139</v>
      </c>
      <c r="C565">
        <v>0</v>
      </c>
      <c r="D565" s="513">
        <v>23553.119999999999</v>
      </c>
      <c r="E565">
        <f>VLOOKUP(A565,Ucto_HK_summ!$A$2:$G$963,7,FALSE)</f>
        <v>23553.119999999999</v>
      </c>
    </row>
    <row r="566" spans="1:5">
      <c r="A566" s="578" t="s">
        <v>2140</v>
      </c>
      <c r="B566" s="578" t="s">
        <v>2141</v>
      </c>
      <c r="C566">
        <v>0</v>
      </c>
      <c r="D566" s="513">
        <v>24134.66</v>
      </c>
      <c r="E566">
        <f>VLOOKUP(A566,Ucto_HK_summ!$A$2:$G$963,7,FALSE)</f>
        <v>24134.66</v>
      </c>
    </row>
    <row r="567" spans="1:5">
      <c r="A567" s="578" t="s">
        <v>2142</v>
      </c>
      <c r="B567" s="578" t="s">
        <v>2143</v>
      </c>
      <c r="C567">
        <v>0</v>
      </c>
      <c r="D567" s="513">
        <v>40701.730000000003</v>
      </c>
      <c r="E567">
        <f>VLOOKUP(A567,Ucto_HK_summ!$A$2:$G$963,7,FALSE)</f>
        <v>40701.730000000003</v>
      </c>
    </row>
    <row r="568" spans="1:5">
      <c r="A568" s="578" t="s">
        <v>2144</v>
      </c>
      <c r="B568" s="578" t="s">
        <v>2145</v>
      </c>
      <c r="C568">
        <v>0</v>
      </c>
      <c r="D568" s="513">
        <v>37489.14</v>
      </c>
      <c r="E568">
        <f>VLOOKUP(A568,Ucto_HK_summ!$A$2:$G$963,7,FALSE)</f>
        <v>37489.14</v>
      </c>
    </row>
    <row r="569" spans="1:5">
      <c r="A569" s="578" t="s">
        <v>2146</v>
      </c>
      <c r="B569" s="578" t="s">
        <v>2147</v>
      </c>
      <c r="C569">
        <v>0</v>
      </c>
      <c r="D569" s="513">
        <v>42911.19</v>
      </c>
      <c r="E569">
        <f>VLOOKUP(A569,Ucto_HK_summ!$A$2:$G$963,7,FALSE)</f>
        <v>42911.19</v>
      </c>
    </row>
    <row r="570" spans="1:5">
      <c r="A570" s="578" t="s">
        <v>2148</v>
      </c>
      <c r="B570" s="578" t="s">
        <v>2149</v>
      </c>
      <c r="C570">
        <v>0</v>
      </c>
      <c r="D570" s="513">
        <v>59878.27</v>
      </c>
      <c r="E570">
        <f>VLOOKUP(A570,Ucto_HK_summ!$A$2:$G$963,7,FALSE)</f>
        <v>59878.27</v>
      </c>
    </row>
    <row r="571" spans="1:5">
      <c r="A571" s="578" t="s">
        <v>2150</v>
      </c>
      <c r="B571" s="578" t="s">
        <v>2151</v>
      </c>
      <c r="C571">
        <v>0</v>
      </c>
      <c r="D571" s="513">
        <v>51245.82</v>
      </c>
      <c r="E571">
        <f>VLOOKUP(A571,Ucto_HK_summ!$A$2:$G$963,7,FALSE)</f>
        <v>51245.82</v>
      </c>
    </row>
    <row r="572" spans="1:5">
      <c r="A572" s="578" t="s">
        <v>2152</v>
      </c>
      <c r="B572" s="578" t="s">
        <v>2153</v>
      </c>
      <c r="C572">
        <v>0</v>
      </c>
      <c r="D572" s="513">
        <v>28423.61</v>
      </c>
      <c r="E572">
        <f>VLOOKUP(A572,Ucto_HK_summ!$A$2:$G$963,7,FALSE)</f>
        <v>28423.61</v>
      </c>
    </row>
    <row r="573" spans="1:5">
      <c r="A573" s="578" t="s">
        <v>2154</v>
      </c>
      <c r="B573" s="578" t="s">
        <v>2155</v>
      </c>
      <c r="C573">
        <v>0</v>
      </c>
      <c r="D573" s="513">
        <v>89349.1</v>
      </c>
      <c r="E573">
        <f>VLOOKUP(A573,Ucto_HK_summ!$A$2:$G$963,7,FALSE)</f>
        <v>89349.1</v>
      </c>
    </row>
    <row r="574" spans="1:5">
      <c r="A574" s="578" t="s">
        <v>2156</v>
      </c>
      <c r="B574" s="578" t="s">
        <v>2157</v>
      </c>
      <c r="C574">
        <v>0</v>
      </c>
      <c r="D574" s="513">
        <v>16403.189999999999</v>
      </c>
      <c r="E574">
        <f>VLOOKUP(A574,Ucto_HK_summ!$A$2:$G$963,7,FALSE)</f>
        <v>16403.189999999999</v>
      </c>
    </row>
    <row r="575" spans="1:5">
      <c r="A575" s="578" t="s">
        <v>2158</v>
      </c>
      <c r="B575" s="578" t="s">
        <v>2159</v>
      </c>
      <c r="C575">
        <v>0</v>
      </c>
      <c r="D575" s="513">
        <v>1373722.53</v>
      </c>
      <c r="E575">
        <f>VLOOKUP(A575,Ucto_HK_summ!$A$2:$G$963,7,FALSE)</f>
        <v>1373722.53</v>
      </c>
    </row>
    <row r="576" spans="1:5">
      <c r="A576" s="578" t="s">
        <v>2160</v>
      </c>
      <c r="B576" s="578" t="s">
        <v>2161</v>
      </c>
      <c r="C576">
        <v>0</v>
      </c>
      <c r="D576" s="513">
        <v>11541.43</v>
      </c>
      <c r="E576">
        <f>VLOOKUP(A576,Ucto_HK_summ!$A$2:$G$963,7,FALSE)</f>
        <v>11541.43</v>
      </c>
    </row>
    <row r="577" spans="1:5">
      <c r="A577" s="578" t="s">
        <v>2162</v>
      </c>
      <c r="B577" s="578" t="s">
        <v>2163</v>
      </c>
      <c r="C577">
        <v>0</v>
      </c>
      <c r="D577" s="513">
        <v>236971.01</v>
      </c>
      <c r="E577">
        <f>VLOOKUP(A577,Ucto_HK_summ!$A$2:$G$963,7,FALSE)</f>
        <v>236971.01</v>
      </c>
    </row>
    <row r="578" spans="1:5">
      <c r="A578" s="578" t="s">
        <v>2164</v>
      </c>
      <c r="B578" s="578" t="s">
        <v>2165</v>
      </c>
      <c r="C578">
        <v>0</v>
      </c>
      <c r="D578" s="513">
        <v>1389165.03</v>
      </c>
      <c r="E578">
        <f>VLOOKUP(A578,Ucto_HK_summ!$A$2:$G$963,7,FALSE)</f>
        <v>1389165.03</v>
      </c>
    </row>
    <row r="579" spans="1:5">
      <c r="A579" s="578" t="s">
        <v>2166</v>
      </c>
      <c r="B579" s="578" t="s">
        <v>2167</v>
      </c>
      <c r="C579">
        <v>0</v>
      </c>
      <c r="D579" s="513">
        <v>44515.9</v>
      </c>
      <c r="E579">
        <f>VLOOKUP(A579,Ucto_HK_summ!$A$2:$G$963,7,FALSE)</f>
        <v>44515.9</v>
      </c>
    </row>
    <row r="580" spans="1:5">
      <c r="A580" s="578" t="s">
        <v>2168</v>
      </c>
      <c r="B580" s="578" t="s">
        <v>2169</v>
      </c>
      <c r="C580">
        <v>0</v>
      </c>
      <c r="D580" s="513">
        <v>30925.61</v>
      </c>
      <c r="E580">
        <f>VLOOKUP(A580,Ucto_HK_summ!$A$2:$G$963,7,FALSE)</f>
        <v>30925.61</v>
      </c>
    </row>
    <row r="581" spans="1:5">
      <c r="A581" s="578" t="s">
        <v>2170</v>
      </c>
      <c r="B581" s="578" t="s">
        <v>2171</v>
      </c>
      <c r="C581">
        <v>0</v>
      </c>
      <c r="D581" s="513">
        <v>22765.56</v>
      </c>
      <c r="E581">
        <f>VLOOKUP(A581,Ucto_HK_summ!$A$2:$G$963,7,FALSE)</f>
        <v>22765.56</v>
      </c>
    </row>
    <row r="582" spans="1:5">
      <c r="A582" s="578" t="s">
        <v>2172</v>
      </c>
      <c r="B582" s="578" t="s">
        <v>2173</v>
      </c>
      <c r="C582">
        <v>0</v>
      </c>
      <c r="D582" s="513">
        <v>69925.789999999994</v>
      </c>
      <c r="E582">
        <f>VLOOKUP(A582,Ucto_HK_summ!$A$2:$G$963,7,FALSE)</f>
        <v>69925.789999999994</v>
      </c>
    </row>
    <row r="583" spans="1:5">
      <c r="A583" s="578" t="s">
        <v>2174</v>
      </c>
      <c r="B583" s="578" t="s">
        <v>2175</v>
      </c>
      <c r="C583">
        <v>0</v>
      </c>
      <c r="D583" s="513">
        <v>8406.8799999999992</v>
      </c>
      <c r="E583">
        <f>VLOOKUP(A583,Ucto_HK_summ!$A$2:$G$963,7,FALSE)</f>
        <v>8406.8799999999992</v>
      </c>
    </row>
    <row r="584" spans="1:5">
      <c r="A584" s="578" t="s">
        <v>2176</v>
      </c>
      <c r="B584" s="578" t="s">
        <v>2177</v>
      </c>
      <c r="C584">
        <v>0</v>
      </c>
      <c r="D584" s="513">
        <v>21185.77</v>
      </c>
      <c r="E584">
        <f>VLOOKUP(A584,Ucto_HK_summ!$A$2:$G$963,7,FALSE)</f>
        <v>21185.77</v>
      </c>
    </row>
    <row r="585" spans="1:5">
      <c r="A585" s="578" t="s">
        <v>2178</v>
      </c>
      <c r="B585" s="578" t="s">
        <v>2179</v>
      </c>
      <c r="C585">
        <v>0</v>
      </c>
      <c r="D585" s="513">
        <v>1204.23</v>
      </c>
      <c r="E585">
        <f>VLOOKUP(A585,Ucto_HK_summ!$A$2:$G$963,7,FALSE)</f>
        <v>1204.23</v>
      </c>
    </row>
    <row r="586" spans="1:5">
      <c r="A586" s="578" t="s">
        <v>2180</v>
      </c>
      <c r="B586" s="578" t="s">
        <v>2181</v>
      </c>
      <c r="C586">
        <v>0</v>
      </c>
      <c r="D586" s="550">
        <v>2912</v>
      </c>
      <c r="E586">
        <f>VLOOKUP(A586,Ucto_HK_summ!$A$2:$G$963,7,FALSE)</f>
        <v>2912</v>
      </c>
    </row>
    <row r="587" spans="1:5">
      <c r="A587" s="578" t="s">
        <v>2182</v>
      </c>
      <c r="B587" s="578" t="s">
        <v>2183</v>
      </c>
      <c r="C587">
        <v>0</v>
      </c>
      <c r="D587" s="550">
        <v>4913</v>
      </c>
      <c r="E587">
        <f>VLOOKUP(A587,Ucto_HK_summ!$A$2:$G$963,7,FALSE)</f>
        <v>4913</v>
      </c>
    </row>
    <row r="588" spans="1:5">
      <c r="A588" s="578" t="s">
        <v>2184</v>
      </c>
      <c r="B588" s="578" t="s">
        <v>2185</v>
      </c>
      <c r="C588">
        <v>0</v>
      </c>
      <c r="D588" s="513">
        <v>1321.54</v>
      </c>
      <c r="E588">
        <f>VLOOKUP(A588,Ucto_HK_summ!$A$2:$G$963,7,FALSE)</f>
        <v>1321.54</v>
      </c>
    </row>
    <row r="589" spans="1:5">
      <c r="A589" s="578" t="s">
        <v>2186</v>
      </c>
      <c r="B589" s="578" t="s">
        <v>2187</v>
      </c>
      <c r="C589">
        <v>0</v>
      </c>
      <c r="D589">
        <v>331.92</v>
      </c>
      <c r="E589">
        <f>VLOOKUP(A589,Ucto_HK_summ!$A$2:$G$963,7,FALSE)</f>
        <v>331.92</v>
      </c>
    </row>
    <row r="590" spans="1:5">
      <c r="A590" s="578" t="s">
        <v>822</v>
      </c>
      <c r="C590">
        <v>0</v>
      </c>
      <c r="D590" s="513">
        <v>4939021.1100000003</v>
      </c>
      <c r="E590">
        <f>VLOOKUP(A590,Ucto_HK_summ!$A$2:$G$963,7,FALSE)</f>
        <v>4939021.1100000003</v>
      </c>
    </row>
    <row r="591" spans="1:5">
      <c r="A591" s="577" t="s">
        <v>2188</v>
      </c>
      <c r="C591" s="369">
        <v>0</v>
      </c>
      <c r="D591" s="579">
        <v>87082760.310000002</v>
      </c>
      <c r="E591">
        <f>VLOOKUP(A591,Ucto_HK_summ!$A$2:$G$963,7,FALSE)</f>
        <v>87082760.310000002</v>
      </c>
    </row>
    <row r="593" spans="1:5">
      <c r="A593" s="578" t="s">
        <v>2189</v>
      </c>
      <c r="B593" s="578" t="s">
        <v>235</v>
      </c>
      <c r="C593">
        <v>0</v>
      </c>
      <c r="D593" s="513">
        <v>3772.64</v>
      </c>
      <c r="E593">
        <f>VLOOKUP(A593,Ucto_HK_summ!$A$2:$G$963,7,FALSE)</f>
        <v>3772.64</v>
      </c>
    </row>
    <row r="594" spans="1:5">
      <c r="A594" s="578" t="s">
        <v>825</v>
      </c>
      <c r="C594">
        <v>0</v>
      </c>
      <c r="D594" s="513">
        <v>3772.64</v>
      </c>
      <c r="E594">
        <f>VLOOKUP(A594,Ucto_HK_summ!$A$2:$G$963,7,FALSE)</f>
        <v>3772.64</v>
      </c>
    </row>
    <row r="595" spans="1:5">
      <c r="A595" s="578" t="s">
        <v>2190</v>
      </c>
      <c r="B595" s="578" t="s">
        <v>827</v>
      </c>
      <c r="C595">
        <v>0</v>
      </c>
      <c r="D595" s="513">
        <v>181301.36</v>
      </c>
      <c r="E595">
        <f>VLOOKUP(A595,Ucto_HK_summ!$A$2:$G$963,7,FALSE)</f>
        <v>181301.36</v>
      </c>
    </row>
    <row r="596" spans="1:5">
      <c r="A596" s="578" t="s">
        <v>2191</v>
      </c>
      <c r="B596" s="578" t="s">
        <v>2192</v>
      </c>
      <c r="C596">
        <v>0</v>
      </c>
      <c r="D596" s="513">
        <v>87845.86</v>
      </c>
      <c r="E596">
        <f>VLOOKUP(A596,Ucto_HK_summ!$A$2:$G$963,7,FALSE)</f>
        <v>87845.86</v>
      </c>
    </row>
    <row r="597" spans="1:5">
      <c r="A597" s="578" t="s">
        <v>826</v>
      </c>
      <c r="C597">
        <v>0</v>
      </c>
      <c r="D597" s="513">
        <v>269147.21999999997</v>
      </c>
      <c r="E597">
        <f>VLOOKUP(A597,Ucto_HK_summ!$A$2:$G$963,7,FALSE)</f>
        <v>269147.21999999997</v>
      </c>
    </row>
    <row r="598" spans="1:5">
      <c r="A598" s="578" t="s">
        <v>2193</v>
      </c>
      <c r="B598" s="578" t="s">
        <v>2194</v>
      </c>
      <c r="C598">
        <v>0</v>
      </c>
      <c r="D598" s="513">
        <v>77765.64</v>
      </c>
      <c r="E598">
        <f>VLOOKUP(A598,Ucto_HK_summ!$A$2:$G$963,7,FALSE)</f>
        <v>77765.64</v>
      </c>
    </row>
    <row r="599" spans="1:5">
      <c r="A599" s="578" t="s">
        <v>828</v>
      </c>
      <c r="C599">
        <v>0</v>
      </c>
      <c r="D599" s="513">
        <v>77765.64</v>
      </c>
      <c r="E599">
        <f>VLOOKUP(A599,Ucto_HK_summ!$A$2:$G$963,7,FALSE)</f>
        <v>77765.64</v>
      </c>
    </row>
    <row r="600" spans="1:5">
      <c r="A600" s="577" t="s">
        <v>2195</v>
      </c>
      <c r="C600" s="369">
        <v>0</v>
      </c>
      <c r="D600" s="579">
        <v>350685.5</v>
      </c>
      <c r="E600">
        <f>VLOOKUP(A600,Ucto_HK_summ!$A$2:$G$963,7,FALSE)</f>
        <v>350685.5</v>
      </c>
    </row>
    <row r="602" spans="1:5">
      <c r="A602" s="578" t="s">
        <v>2196</v>
      </c>
      <c r="B602" s="578" t="s">
        <v>2197</v>
      </c>
      <c r="C602">
        <v>0</v>
      </c>
      <c r="D602" s="513">
        <v>4625.8999999999996</v>
      </c>
      <c r="E602">
        <f>VLOOKUP(A602,Ucto_HK_summ!$A$2:$G$963,7,FALSE)</f>
        <v>4625.8999999999996</v>
      </c>
    </row>
    <row r="603" spans="1:5">
      <c r="A603" s="578" t="s">
        <v>830</v>
      </c>
      <c r="C603">
        <v>0</v>
      </c>
      <c r="D603" s="513">
        <v>4625.8999999999996</v>
      </c>
      <c r="E603">
        <f>VLOOKUP(A603,Ucto_HK_summ!$A$2:$G$963,7,FALSE)</f>
        <v>4625.8999999999996</v>
      </c>
    </row>
    <row r="604" spans="1:5">
      <c r="A604" s="578" t="s">
        <v>2198</v>
      </c>
      <c r="B604" s="578" t="s">
        <v>833</v>
      </c>
      <c r="C604">
        <v>0</v>
      </c>
      <c r="D604" s="513">
        <v>1599.7</v>
      </c>
      <c r="E604">
        <f>VLOOKUP(A604,Ucto_HK_summ!$A$2:$G$963,7,FALSE)</f>
        <v>1599.7</v>
      </c>
    </row>
    <row r="605" spans="1:5">
      <c r="A605" s="578" t="s">
        <v>832</v>
      </c>
      <c r="C605">
        <v>0</v>
      </c>
      <c r="D605" s="513">
        <v>1599.7</v>
      </c>
      <c r="E605">
        <f>VLOOKUP(A605,Ucto_HK_summ!$A$2:$G$963,7,FALSE)</f>
        <v>1599.7</v>
      </c>
    </row>
    <row r="606" spans="1:5">
      <c r="A606" s="578" t="s">
        <v>2199</v>
      </c>
      <c r="B606" s="578" t="s">
        <v>2200</v>
      </c>
      <c r="C606">
        <v>0</v>
      </c>
      <c r="D606" s="513">
        <v>16231.46</v>
      </c>
      <c r="E606">
        <f>VLOOKUP(A606,Ucto_HK_summ!$A$2:$G$963,7,FALSE)</f>
        <v>16231.46</v>
      </c>
    </row>
    <row r="607" spans="1:5">
      <c r="A607" s="578" t="s">
        <v>2201</v>
      </c>
      <c r="B607" s="578" t="s">
        <v>2202</v>
      </c>
      <c r="C607">
        <v>0</v>
      </c>
      <c r="D607" s="513">
        <v>8581800.4299999997</v>
      </c>
      <c r="E607">
        <f>VLOOKUP(A607,Ucto_HK_summ!$A$2:$G$963,7,FALSE)</f>
        <v>8581800.4299999997</v>
      </c>
    </row>
    <row r="608" spans="1:5">
      <c r="A608" s="578" t="s">
        <v>834</v>
      </c>
      <c r="C608">
        <v>0</v>
      </c>
      <c r="D608" s="513">
        <v>8598031.8900000006</v>
      </c>
      <c r="E608">
        <f>VLOOKUP(A608,Ucto_HK_summ!$A$2:$G$963,7,FALSE)</f>
        <v>8598031.8900000006</v>
      </c>
    </row>
    <row r="609" spans="1:5">
      <c r="A609" s="578" t="s">
        <v>2203</v>
      </c>
      <c r="B609" s="578" t="s">
        <v>2204</v>
      </c>
      <c r="C609">
        <v>0</v>
      </c>
      <c r="D609" s="513">
        <v>258755.1</v>
      </c>
      <c r="E609">
        <f>VLOOKUP(A609,Ucto_HK_summ!$A$2:$G$963,7,FALSE)</f>
        <v>258755.1</v>
      </c>
    </row>
    <row r="610" spans="1:5">
      <c r="A610" s="578" t="s">
        <v>2205</v>
      </c>
      <c r="B610" s="578" t="s">
        <v>2206</v>
      </c>
      <c r="C610">
        <v>0</v>
      </c>
      <c r="D610" s="513">
        <v>321129.46000000002</v>
      </c>
      <c r="E610">
        <f>VLOOKUP(A610,Ucto_HK_summ!$A$2:$G$963,7,FALSE)</f>
        <v>321129.46000000002</v>
      </c>
    </row>
    <row r="611" spans="1:5">
      <c r="A611" s="578" t="s">
        <v>2207</v>
      </c>
      <c r="B611" s="578" t="s">
        <v>2208</v>
      </c>
      <c r="C611">
        <v>0</v>
      </c>
      <c r="D611" s="513">
        <v>21239.45</v>
      </c>
      <c r="E611">
        <f>VLOOKUP(A611,Ucto_HK_summ!$A$2:$G$963,7,FALSE)</f>
        <v>21239.45</v>
      </c>
    </row>
    <row r="612" spans="1:5">
      <c r="A612" s="578" t="s">
        <v>836</v>
      </c>
      <c r="C612">
        <v>0</v>
      </c>
      <c r="D612" s="513">
        <v>601124.01</v>
      </c>
      <c r="E612">
        <f>VLOOKUP(A612,Ucto_HK_summ!$A$2:$G$963,7,FALSE)</f>
        <v>601124.01</v>
      </c>
    </row>
    <row r="613" spans="1:5">
      <c r="A613" s="578" t="s">
        <v>2209</v>
      </c>
      <c r="B613" s="578" t="s">
        <v>243</v>
      </c>
      <c r="C613">
        <v>0</v>
      </c>
      <c r="D613" s="513">
        <v>31421.119999999999</v>
      </c>
      <c r="E613">
        <f>VLOOKUP(A613,Ucto_HK_summ!$A$2:$G$963,7,FALSE)</f>
        <v>31421.119999999999</v>
      </c>
    </row>
    <row r="614" spans="1:5">
      <c r="A614" s="578" t="s">
        <v>838</v>
      </c>
      <c r="C614">
        <v>0</v>
      </c>
      <c r="D614" s="513">
        <v>31421.119999999999</v>
      </c>
      <c r="E614">
        <f>VLOOKUP(A614,Ucto_HK_summ!$A$2:$G$963,7,FALSE)</f>
        <v>31421.119999999999</v>
      </c>
    </row>
    <row r="615" spans="1:5">
      <c r="A615" s="578" t="s">
        <v>2210</v>
      </c>
      <c r="B615" s="578" t="s">
        <v>2211</v>
      </c>
      <c r="C615">
        <v>0</v>
      </c>
      <c r="D615" s="513">
        <v>1785685.05</v>
      </c>
      <c r="E615">
        <f>VLOOKUP(A615,Ucto_HK_summ!$A$2:$G$963,7,FALSE)</f>
        <v>1785685.05</v>
      </c>
    </row>
    <row r="616" spans="1:5">
      <c r="A616" s="578" t="s">
        <v>2212</v>
      </c>
      <c r="B616" s="578" t="s">
        <v>2213</v>
      </c>
      <c r="C616">
        <v>0</v>
      </c>
      <c r="D616" s="550">
        <v>1000</v>
      </c>
      <c r="E616">
        <f>VLOOKUP(A616,Ucto_HK_summ!$A$2:$G$963,7,FALSE)</f>
        <v>1000</v>
      </c>
    </row>
    <row r="617" spans="1:5">
      <c r="A617" s="578" t="s">
        <v>2214</v>
      </c>
      <c r="B617" s="578" t="s">
        <v>2215</v>
      </c>
      <c r="C617">
        <v>0</v>
      </c>
      <c r="D617">
        <v>167.78</v>
      </c>
      <c r="E617">
        <f>VLOOKUP(A617,Ucto_HK_summ!$A$2:$G$963,7,FALSE)</f>
        <v>167.78</v>
      </c>
    </row>
    <row r="618" spans="1:5">
      <c r="A618" s="578" t="s">
        <v>2216</v>
      </c>
      <c r="B618" s="578" t="s">
        <v>2217</v>
      </c>
      <c r="C618">
        <v>0</v>
      </c>
      <c r="D618" s="550">
        <v>2720</v>
      </c>
      <c r="E618">
        <f>VLOOKUP(A618,Ucto_HK_summ!$A$2:$G$963,7,FALSE)</f>
        <v>2720</v>
      </c>
    </row>
    <row r="619" spans="1:5">
      <c r="A619" s="578" t="s">
        <v>2218</v>
      </c>
      <c r="B619" s="578" t="s">
        <v>244</v>
      </c>
      <c r="C619">
        <v>0</v>
      </c>
      <c r="D619" s="513">
        <v>35117.800000000003</v>
      </c>
      <c r="E619">
        <f>VLOOKUP(A619,Ucto_HK_summ!$A$2:$G$963,7,FALSE)</f>
        <v>35117.800000000003</v>
      </c>
    </row>
    <row r="620" spans="1:5">
      <c r="A620" s="578" t="s">
        <v>2219</v>
      </c>
      <c r="B620" s="578" t="s">
        <v>2220</v>
      </c>
      <c r="C620">
        <v>0</v>
      </c>
      <c r="D620" s="513">
        <v>9944.57</v>
      </c>
      <c r="E620">
        <f>VLOOKUP(A620,Ucto_HK_summ!$A$2:$G$963,7,FALSE)</f>
        <v>9944.57</v>
      </c>
    </row>
    <row r="621" spans="1:5">
      <c r="A621" s="578" t="s">
        <v>2221</v>
      </c>
      <c r="B621" s="578" t="s">
        <v>2222</v>
      </c>
      <c r="C621">
        <v>0</v>
      </c>
      <c r="D621">
        <v>53.09</v>
      </c>
      <c r="E621">
        <f>VLOOKUP(A621,Ucto_HK_summ!$A$2:$G$963,7,FALSE)</f>
        <v>53.09</v>
      </c>
    </row>
    <row r="622" spans="1:5">
      <c r="A622" s="578" t="s">
        <v>839</v>
      </c>
      <c r="C622">
        <v>0</v>
      </c>
      <c r="D622" s="513">
        <v>1834688.29</v>
      </c>
      <c r="E622">
        <f>VLOOKUP(A622,Ucto_HK_summ!$A$2:$G$963,7,FALSE)</f>
        <v>1834688.29</v>
      </c>
    </row>
    <row r="623" spans="1:5">
      <c r="A623" s="578" t="s">
        <v>2223</v>
      </c>
      <c r="B623" s="578" t="s">
        <v>842</v>
      </c>
      <c r="C623">
        <v>0</v>
      </c>
      <c r="D623" s="513">
        <v>42483.43</v>
      </c>
      <c r="E623">
        <f>VLOOKUP(A623,Ucto_HK_summ!$A$2:$G$963,7,FALSE)</f>
        <v>42483.43</v>
      </c>
    </row>
    <row r="624" spans="1:5">
      <c r="A624" s="578" t="s">
        <v>2224</v>
      </c>
      <c r="B624" s="578" t="s">
        <v>2225</v>
      </c>
      <c r="C624">
        <v>0</v>
      </c>
      <c r="D624">
        <v>208.06</v>
      </c>
      <c r="E624">
        <f>VLOOKUP(A624,Ucto_HK_summ!$A$2:$G$963,7,FALSE)</f>
        <v>208.06</v>
      </c>
    </row>
    <row r="625" spans="1:5">
      <c r="A625" s="578" t="s">
        <v>841</v>
      </c>
      <c r="C625">
        <v>0</v>
      </c>
      <c r="D625" s="513">
        <v>42691.49</v>
      </c>
      <c r="E625">
        <f>VLOOKUP(A625,Ucto_HK_summ!$A$2:$G$963,7,FALSE)</f>
        <v>42691.49</v>
      </c>
    </row>
    <row r="626" spans="1:5">
      <c r="A626" s="577" t="s">
        <v>2226</v>
      </c>
      <c r="C626" s="369">
        <v>0</v>
      </c>
      <c r="D626" s="579">
        <v>11114182.4</v>
      </c>
      <c r="E626">
        <f>VLOOKUP(A626,Ucto_HK_summ!$A$2:$G$963,7,FALSE)</f>
        <v>11114182.4</v>
      </c>
    </row>
    <row r="628" spans="1:5">
      <c r="A628" s="578" t="s">
        <v>2227</v>
      </c>
      <c r="B628" s="578" t="s">
        <v>2228</v>
      </c>
      <c r="C628">
        <v>0</v>
      </c>
      <c r="D628" s="513">
        <v>51286.82</v>
      </c>
      <c r="E628">
        <f>VLOOKUP(A628,Ucto_HK_summ!$A$2:$G$963,7,FALSE)</f>
        <v>51286.82</v>
      </c>
    </row>
    <row r="629" spans="1:5">
      <c r="A629" s="578" t="s">
        <v>2229</v>
      </c>
      <c r="B629" s="578" t="s">
        <v>2230</v>
      </c>
      <c r="C629">
        <v>0</v>
      </c>
      <c r="D629" s="513">
        <v>1917.09</v>
      </c>
      <c r="E629">
        <f>VLOOKUP(A629,Ucto_HK_summ!$A$2:$G$963,7,FALSE)</f>
        <v>1917.09</v>
      </c>
    </row>
    <row r="630" spans="1:5">
      <c r="A630" s="578" t="s">
        <v>2231</v>
      </c>
      <c r="B630" s="578" t="s">
        <v>2232</v>
      </c>
      <c r="C630">
        <v>0</v>
      </c>
      <c r="D630" s="513">
        <v>2240143.0699999998</v>
      </c>
      <c r="E630">
        <f>VLOOKUP(A630,Ucto_HK_summ!$A$2:$G$963,7,FALSE)</f>
        <v>2240143.0699999998</v>
      </c>
    </row>
    <row r="631" spans="1:5">
      <c r="A631" s="578" t="s">
        <v>2233</v>
      </c>
      <c r="B631" s="578" t="s">
        <v>2234</v>
      </c>
      <c r="C631">
        <v>0</v>
      </c>
      <c r="D631" s="513">
        <v>87105.52</v>
      </c>
      <c r="E631">
        <f>VLOOKUP(A631,Ucto_HK_summ!$A$2:$G$963,7,FALSE)</f>
        <v>87105.52</v>
      </c>
    </row>
    <row r="632" spans="1:5">
      <c r="A632" s="578" t="s">
        <v>2235</v>
      </c>
      <c r="B632" s="578" t="s">
        <v>2236</v>
      </c>
      <c r="C632">
        <v>0</v>
      </c>
      <c r="D632" s="513">
        <v>1590243.07</v>
      </c>
      <c r="E632">
        <f>VLOOKUP(A632,Ucto_HK_summ!$A$2:$G$963,7,FALSE)</f>
        <v>1590243.07</v>
      </c>
    </row>
    <row r="633" spans="1:5">
      <c r="A633" s="578" t="s">
        <v>844</v>
      </c>
      <c r="C633">
        <v>0</v>
      </c>
      <c r="D633" s="513">
        <v>3970695.57</v>
      </c>
      <c r="E633">
        <f>VLOOKUP(A633,Ucto_HK_summ!$A$2:$G$963,7,FALSE)</f>
        <v>3970695.57</v>
      </c>
    </row>
    <row r="634" spans="1:5">
      <c r="A634" s="578" t="s">
        <v>2237</v>
      </c>
      <c r="B634" s="578" t="s">
        <v>2238</v>
      </c>
      <c r="C634">
        <v>0</v>
      </c>
      <c r="D634" s="513">
        <v>286709.33</v>
      </c>
      <c r="E634">
        <f>VLOOKUP(A634,Ucto_HK_summ!$A$2:$G$963,7,FALSE)</f>
        <v>286709.33</v>
      </c>
    </row>
    <row r="635" spans="1:5">
      <c r="A635" s="578" t="s">
        <v>847</v>
      </c>
      <c r="C635">
        <v>0</v>
      </c>
      <c r="D635" s="513">
        <v>286709.33</v>
      </c>
      <c r="E635">
        <f>VLOOKUP(A635,Ucto_HK_summ!$A$2:$G$963,7,FALSE)</f>
        <v>286709.33</v>
      </c>
    </row>
    <row r="636" spans="1:5">
      <c r="A636" s="578" t="s">
        <v>2239</v>
      </c>
      <c r="B636" s="578" t="s">
        <v>2240</v>
      </c>
      <c r="C636">
        <v>0</v>
      </c>
      <c r="D636" s="513">
        <v>17417202.969999999</v>
      </c>
      <c r="E636">
        <f>VLOOKUP(A636,Ucto_HK_summ!$A$2:$G$963,7,FALSE)</f>
        <v>17417202.969999999</v>
      </c>
    </row>
    <row r="637" spans="1:5">
      <c r="A637" s="578" t="s">
        <v>849</v>
      </c>
      <c r="C637">
        <v>0</v>
      </c>
      <c r="D637" s="513">
        <v>17417202.969999999</v>
      </c>
      <c r="E637">
        <f>VLOOKUP(A637,Ucto_HK_summ!$A$2:$G$963,7,FALSE)</f>
        <v>17417202.969999999</v>
      </c>
    </row>
    <row r="638" spans="1:5">
      <c r="A638" s="578" t="s">
        <v>2241</v>
      </c>
      <c r="B638" s="578" t="s">
        <v>2242</v>
      </c>
      <c r="C638">
        <v>0</v>
      </c>
      <c r="D638" s="513">
        <v>114931.48</v>
      </c>
      <c r="E638">
        <f>VLOOKUP(A638,Ucto_HK_summ!$A$2:$G$963,7,FALSE)</f>
        <v>114931.48</v>
      </c>
    </row>
    <row r="639" spans="1:5">
      <c r="A639" s="578" t="s">
        <v>853</v>
      </c>
      <c r="C639">
        <v>0</v>
      </c>
      <c r="D639" s="513">
        <v>114931.48</v>
      </c>
      <c r="E639">
        <f>VLOOKUP(A639,Ucto_HK_summ!$A$2:$G$963,7,FALSE)</f>
        <v>114931.48</v>
      </c>
    </row>
    <row r="640" spans="1:5">
      <c r="A640" s="577" t="s">
        <v>2243</v>
      </c>
      <c r="C640" s="369">
        <v>0</v>
      </c>
      <c r="D640" s="579">
        <v>21789539.350000001</v>
      </c>
      <c r="E640">
        <f>VLOOKUP(A640,Ucto_HK_summ!$A$2:$G$963,7,FALSE)</f>
        <v>21789539.350000001</v>
      </c>
    </row>
    <row r="642" spans="1:5">
      <c r="A642" s="578" t="s">
        <v>2244</v>
      </c>
      <c r="B642" s="578" t="s">
        <v>238</v>
      </c>
      <c r="C642">
        <v>0</v>
      </c>
      <c r="D642">
        <v>26.22</v>
      </c>
      <c r="E642">
        <f>VLOOKUP(A642,Ucto_HK_summ!$A$2:$G$963,7,FALSE)</f>
        <v>26.22</v>
      </c>
    </row>
    <row r="643" spans="1:5">
      <c r="A643" s="578" t="s">
        <v>865</v>
      </c>
      <c r="C643">
        <v>0</v>
      </c>
      <c r="D643">
        <v>26.22</v>
      </c>
      <c r="E643">
        <f>VLOOKUP(A643,Ucto_HK_summ!$A$2:$G$963,7,FALSE)</f>
        <v>26.22</v>
      </c>
    </row>
    <row r="644" spans="1:5">
      <c r="A644" s="578" t="s">
        <v>2245</v>
      </c>
      <c r="B644" s="578" t="s">
        <v>2246</v>
      </c>
      <c r="C644">
        <v>0</v>
      </c>
      <c r="D644">
        <v>0.96</v>
      </c>
      <c r="E644">
        <f>VLOOKUP(A644,Ucto_HK_summ!$A$2:$G$963,7,FALSE)</f>
        <v>0.96</v>
      </c>
    </row>
    <row r="645" spans="1:5">
      <c r="A645" s="578" t="s">
        <v>866</v>
      </c>
      <c r="C645">
        <v>0</v>
      </c>
      <c r="D645">
        <v>0.96</v>
      </c>
      <c r="E645">
        <f>VLOOKUP(A645,Ucto_HK_summ!$A$2:$G$963,7,FALSE)</f>
        <v>0.96</v>
      </c>
    </row>
    <row r="646" spans="1:5">
      <c r="A646" s="578" t="s">
        <v>2247</v>
      </c>
      <c r="B646" s="578" t="s">
        <v>245</v>
      </c>
      <c r="C646">
        <v>0</v>
      </c>
      <c r="D646" s="513">
        <v>4526.66</v>
      </c>
      <c r="E646">
        <f>VLOOKUP(A646,Ucto_HK_summ!$A$2:$G$963,7,FALSE)</f>
        <v>4526.66</v>
      </c>
    </row>
    <row r="647" spans="1:5">
      <c r="A647" s="578" t="s">
        <v>2248</v>
      </c>
      <c r="B647" s="578" t="s">
        <v>2249</v>
      </c>
      <c r="C647">
        <v>0</v>
      </c>
      <c r="D647" s="513">
        <v>3537.27</v>
      </c>
      <c r="E647">
        <f>VLOOKUP(A647,Ucto_HK_summ!$A$2:$G$963,7,FALSE)</f>
        <v>3537.27</v>
      </c>
    </row>
    <row r="648" spans="1:5">
      <c r="A648" s="578" t="s">
        <v>2250</v>
      </c>
      <c r="B648" s="578" t="s">
        <v>2251</v>
      </c>
      <c r="C648">
        <v>0</v>
      </c>
      <c r="D648" s="513">
        <v>8959.14</v>
      </c>
      <c r="E648">
        <f>VLOOKUP(A648,Ucto_HK_summ!$A$2:$G$963,7,FALSE)</f>
        <v>8959.14</v>
      </c>
    </row>
    <row r="649" spans="1:5">
      <c r="A649" s="578" t="s">
        <v>2252</v>
      </c>
      <c r="B649" s="578" t="s">
        <v>2253</v>
      </c>
      <c r="C649">
        <v>0</v>
      </c>
      <c r="D649" s="513">
        <v>9340.7999999999993</v>
      </c>
      <c r="E649">
        <f>VLOOKUP(A649,Ucto_HK_summ!$A$2:$G$963,7,FALSE)</f>
        <v>9340.7999999999993</v>
      </c>
    </row>
    <row r="650" spans="1:5">
      <c r="A650" s="578" t="s">
        <v>2254</v>
      </c>
      <c r="B650" s="578" t="s">
        <v>2255</v>
      </c>
      <c r="C650">
        <v>0</v>
      </c>
      <c r="D650" s="513">
        <v>88423.26</v>
      </c>
      <c r="E650">
        <f>VLOOKUP(A650,Ucto_HK_summ!$A$2:$G$963,7,FALSE)</f>
        <v>88423.26</v>
      </c>
    </row>
    <row r="651" spans="1:5">
      <c r="A651" s="578" t="s">
        <v>2256</v>
      </c>
      <c r="B651" s="578" t="s">
        <v>2257</v>
      </c>
      <c r="C651">
        <v>0</v>
      </c>
      <c r="D651">
        <v>0.25</v>
      </c>
      <c r="E651">
        <f>VLOOKUP(A651,Ucto_HK_summ!$A$2:$G$963,7,FALSE)</f>
        <v>0</v>
      </c>
    </row>
    <row r="652" spans="1:5">
      <c r="A652" s="578" t="s">
        <v>873</v>
      </c>
      <c r="C652">
        <v>0</v>
      </c>
      <c r="D652" s="513">
        <v>114787.38</v>
      </c>
      <c r="E652">
        <f>VLOOKUP(A652,Ucto_HK_summ!$A$2:$G$963,7,FALSE)</f>
        <v>114787.38</v>
      </c>
    </row>
    <row r="653" spans="1:5">
      <c r="A653" s="577" t="s">
        <v>2258</v>
      </c>
      <c r="C653" s="369">
        <v>0</v>
      </c>
      <c r="D653" s="579">
        <v>114814.56</v>
      </c>
      <c r="E653">
        <f>VLOOKUP(A653,Ucto_HK_summ!$A$2:$G$963,7,FALSE)</f>
        <v>114814.56</v>
      </c>
    </row>
    <row r="655" spans="1:5">
      <c r="A655" s="578" t="s">
        <v>2259</v>
      </c>
      <c r="B655" s="578" t="s">
        <v>2260</v>
      </c>
      <c r="C655">
        <v>0</v>
      </c>
      <c r="D655" s="513">
        <v>371449.38</v>
      </c>
      <c r="E655">
        <f>VLOOKUP(A655,Ucto_HK_summ!$A$2:$G$963,7,FALSE)</f>
        <v>371449.38</v>
      </c>
    </row>
    <row r="656" spans="1:5">
      <c r="A656" s="578" t="s">
        <v>898</v>
      </c>
      <c r="C656">
        <v>0</v>
      </c>
      <c r="D656" s="513">
        <v>371449.38</v>
      </c>
      <c r="E656">
        <f>VLOOKUP(A656,Ucto_HK_summ!$A$2:$G$963,7,FALSE)</f>
        <v>371449.38</v>
      </c>
    </row>
    <row r="657" spans="1:5">
      <c r="A657" s="577" t="s">
        <v>2261</v>
      </c>
      <c r="C657" s="369">
        <v>0</v>
      </c>
      <c r="D657" s="579">
        <v>371449.38</v>
      </c>
      <c r="E657">
        <f>VLOOKUP(A657,Ucto_HK_summ!$A$2:$G$963,7,FALSE)</f>
        <v>371449.38</v>
      </c>
    </row>
    <row r="659" spans="1:5">
      <c r="A659" s="578" t="s">
        <v>2262</v>
      </c>
      <c r="B659" s="578" t="s">
        <v>1581</v>
      </c>
      <c r="C659">
        <v>0</v>
      </c>
      <c r="D659">
        <v>100.34</v>
      </c>
      <c r="E659">
        <f>VLOOKUP(A659,Ucto_HK_summ!$A$2:$G$963,7,FALSE)</f>
        <v>100.34</v>
      </c>
    </row>
    <row r="660" spans="1:5">
      <c r="A660" s="578" t="s">
        <v>2263</v>
      </c>
      <c r="B660" s="578" t="s">
        <v>2264</v>
      </c>
      <c r="C660">
        <v>0</v>
      </c>
      <c r="D660" s="513">
        <v>1476.99</v>
      </c>
      <c r="E660">
        <f>VLOOKUP(A660,Ucto_HK_summ!$A$2:$G$963,7,FALSE)</f>
        <v>1476.99</v>
      </c>
    </row>
    <row r="661" spans="1:5">
      <c r="A661" s="578" t="s">
        <v>1028</v>
      </c>
      <c r="C661">
        <v>0</v>
      </c>
      <c r="D661" s="513">
        <v>1577.33</v>
      </c>
      <c r="E661">
        <f>VLOOKUP(A661,Ucto_HK_summ!$A$2:$G$963,7,FALSE)</f>
        <v>1577.33</v>
      </c>
    </row>
    <row r="662" spans="1:5">
      <c r="A662" s="577" t="s">
        <v>2265</v>
      </c>
      <c r="C662" s="369">
        <v>0</v>
      </c>
      <c r="D662" s="579">
        <v>1577.33</v>
      </c>
      <c r="E662">
        <f>VLOOKUP(A662,Ucto_HK_summ!$A$2:$G$963,7,FALSE)</f>
        <v>1577.33</v>
      </c>
    </row>
    <row r="664" spans="1:5">
      <c r="A664" s="577" t="s">
        <v>2266</v>
      </c>
      <c r="C664" s="369">
        <v>0</v>
      </c>
      <c r="D664" s="579">
        <v>178686811.38</v>
      </c>
      <c r="E664">
        <f>VLOOKUP(A664,Ucto_HK_summ!$A$2:$G$963,7,FALSE)</f>
        <v>178686811.38</v>
      </c>
    </row>
    <row r="667" spans="1:5">
      <c r="A667" s="578" t="s">
        <v>2267</v>
      </c>
      <c r="B667" s="578" t="s">
        <v>2268</v>
      </c>
      <c r="C667">
        <v>0</v>
      </c>
      <c r="D667" s="513">
        <v>-35078443.82</v>
      </c>
      <c r="E667">
        <f>VLOOKUP(A667,Ucto_HK_summ!$A$2:$G$963,7,FALSE)</f>
        <v>-35078443.82</v>
      </c>
    </row>
    <row r="668" spans="1:5">
      <c r="A668" s="578" t="s">
        <v>2269</v>
      </c>
      <c r="B668" s="578" t="s">
        <v>2270</v>
      </c>
      <c r="C668">
        <v>0</v>
      </c>
      <c r="D668" s="513">
        <v>-1693936.02</v>
      </c>
      <c r="E668">
        <f>VLOOKUP(A668,Ucto_HK_summ!$A$2:$G$963,7,FALSE)</f>
        <v>-1693936.02</v>
      </c>
    </row>
    <row r="669" spans="1:5">
      <c r="A669" s="578" t="s">
        <v>2271</v>
      </c>
      <c r="B669" s="578" t="s">
        <v>2272</v>
      </c>
      <c r="C669">
        <v>0</v>
      </c>
      <c r="D669" s="513">
        <v>-4273756.32</v>
      </c>
      <c r="E669">
        <f>VLOOKUP(A669,Ucto_HK_summ!$A$2:$G$963,7,FALSE)</f>
        <v>-4273756.32</v>
      </c>
    </row>
    <row r="670" spans="1:5">
      <c r="A670" s="578" t="s">
        <v>2273</v>
      </c>
      <c r="B670" s="578" t="s">
        <v>2274</v>
      </c>
      <c r="C670">
        <v>0</v>
      </c>
      <c r="D670" s="513">
        <v>-956506.15</v>
      </c>
      <c r="E670">
        <f>VLOOKUP(A670,Ucto_HK_summ!$A$2:$G$963,7,FALSE)</f>
        <v>-956506.15</v>
      </c>
    </row>
    <row r="671" spans="1:5">
      <c r="A671" s="578" t="s">
        <v>2275</v>
      </c>
      <c r="B671" s="578" t="s">
        <v>2276</v>
      </c>
      <c r="C671">
        <v>0</v>
      </c>
      <c r="D671" s="513">
        <v>-98816.75</v>
      </c>
      <c r="E671">
        <f>VLOOKUP(A671,Ucto_HK_summ!$A$2:$G$963,7,FALSE)</f>
        <v>-98816.75</v>
      </c>
    </row>
    <row r="672" spans="1:5">
      <c r="A672" s="578" t="s">
        <v>2277</v>
      </c>
      <c r="B672" s="578" t="s">
        <v>2278</v>
      </c>
      <c r="C672">
        <v>0</v>
      </c>
      <c r="D672" s="513">
        <v>-389228.9</v>
      </c>
      <c r="E672">
        <f>VLOOKUP(A672,Ucto_HK_summ!$A$2:$G$963,7,FALSE)</f>
        <v>-389228.9</v>
      </c>
    </row>
    <row r="673" spans="1:5">
      <c r="A673" s="578" t="s">
        <v>2279</v>
      </c>
      <c r="B673" s="578" t="s">
        <v>2280</v>
      </c>
      <c r="C673">
        <v>0</v>
      </c>
      <c r="D673" s="513">
        <v>-6899048.0899999999</v>
      </c>
      <c r="E673">
        <f>VLOOKUP(A673,Ucto_HK_summ!$A$2:$G$963,7,FALSE)</f>
        <v>-6899048.0899999999</v>
      </c>
    </row>
    <row r="674" spans="1:5">
      <c r="A674" s="578" t="s">
        <v>2281</v>
      </c>
      <c r="B674" s="578" t="s">
        <v>2282</v>
      </c>
      <c r="C674">
        <v>0</v>
      </c>
      <c r="D674" s="513">
        <v>-473566.54</v>
      </c>
      <c r="E674">
        <f>VLOOKUP(A674,Ucto_HK_summ!$A$2:$G$963,7,FALSE)</f>
        <v>-473566.54</v>
      </c>
    </row>
    <row r="675" spans="1:5">
      <c r="A675" s="578" t="s">
        <v>2283</v>
      </c>
      <c r="B675" s="578" t="s">
        <v>2284</v>
      </c>
      <c r="C675">
        <v>0</v>
      </c>
      <c r="D675" s="513">
        <v>-1041433.84</v>
      </c>
      <c r="E675">
        <f>VLOOKUP(A675,Ucto_HK_summ!$A$2:$G$963,7,FALSE)</f>
        <v>-1041433.84</v>
      </c>
    </row>
    <row r="676" spans="1:5">
      <c r="A676" s="578" t="s">
        <v>2285</v>
      </c>
      <c r="B676" s="578" t="s">
        <v>2286</v>
      </c>
      <c r="C676">
        <v>0</v>
      </c>
      <c r="D676" s="513">
        <v>-191891.43</v>
      </c>
      <c r="E676">
        <f>VLOOKUP(A676,Ucto_HK_summ!$A$2:$G$963,7,FALSE)</f>
        <v>-191891.43</v>
      </c>
    </row>
    <row r="677" spans="1:5">
      <c r="A677" s="578" t="s">
        <v>2287</v>
      </c>
      <c r="B677" s="578" t="s">
        <v>2288</v>
      </c>
      <c r="C677">
        <v>0</v>
      </c>
      <c r="D677" s="513">
        <v>-53702.37</v>
      </c>
      <c r="E677">
        <f>VLOOKUP(A677,Ucto_HK_summ!$A$2:$G$963,7,FALSE)</f>
        <v>-53702.37</v>
      </c>
    </row>
    <row r="678" spans="1:5">
      <c r="A678" s="578" t="s">
        <v>2289</v>
      </c>
      <c r="B678" s="578" t="s">
        <v>2290</v>
      </c>
      <c r="C678">
        <v>0</v>
      </c>
      <c r="D678" s="513">
        <v>-471107.03</v>
      </c>
      <c r="E678">
        <f>VLOOKUP(A678,Ucto_HK_summ!$A$2:$G$963,7,FALSE)</f>
        <v>-471107.03</v>
      </c>
    </row>
    <row r="679" spans="1:5">
      <c r="A679" s="578" t="s">
        <v>2291</v>
      </c>
      <c r="B679" s="578" t="s">
        <v>2292</v>
      </c>
      <c r="C679">
        <v>0</v>
      </c>
      <c r="D679" s="513">
        <v>-2360553.42</v>
      </c>
      <c r="E679">
        <f>VLOOKUP(A679,Ucto_HK_summ!$A$2:$G$963,7,FALSE)</f>
        <v>-2360553.42</v>
      </c>
    </row>
    <row r="680" spans="1:5">
      <c r="A680" s="578" t="s">
        <v>2293</v>
      </c>
      <c r="B680" s="578" t="s">
        <v>2294</v>
      </c>
      <c r="C680">
        <v>0</v>
      </c>
      <c r="D680" s="513">
        <v>-895825.64</v>
      </c>
      <c r="E680">
        <f>VLOOKUP(A680,Ucto_HK_summ!$A$2:$G$963,7,FALSE)</f>
        <v>-895825.64</v>
      </c>
    </row>
    <row r="681" spans="1:5">
      <c r="A681" s="578" t="s">
        <v>2295</v>
      </c>
      <c r="B681" s="578" t="s">
        <v>2296</v>
      </c>
      <c r="C681">
        <v>0</v>
      </c>
      <c r="D681" s="513">
        <v>-2902017.64</v>
      </c>
      <c r="E681">
        <f>VLOOKUP(A681,Ucto_HK_summ!$A$2:$G$963,7,FALSE)</f>
        <v>-2902017.64</v>
      </c>
    </row>
    <row r="682" spans="1:5">
      <c r="A682" s="578" t="s">
        <v>2297</v>
      </c>
      <c r="B682" s="578" t="s">
        <v>2298</v>
      </c>
      <c r="C682">
        <v>0</v>
      </c>
      <c r="D682" s="513">
        <v>-61468.28</v>
      </c>
      <c r="E682">
        <f>VLOOKUP(A682,Ucto_HK_summ!$A$2:$G$963,7,FALSE)</f>
        <v>-61468.28</v>
      </c>
    </row>
    <row r="683" spans="1:5">
      <c r="A683" s="578" t="s">
        <v>2299</v>
      </c>
      <c r="B683" s="578" t="s">
        <v>2300</v>
      </c>
      <c r="C683">
        <v>0</v>
      </c>
      <c r="D683" s="513">
        <v>-336412.28</v>
      </c>
      <c r="E683">
        <f>VLOOKUP(A683,Ucto_HK_summ!$A$2:$G$963,7,FALSE)</f>
        <v>-336412.28</v>
      </c>
    </row>
    <row r="684" spans="1:5">
      <c r="A684" s="578" t="s">
        <v>2301</v>
      </c>
      <c r="B684" s="578" t="s">
        <v>2302</v>
      </c>
      <c r="C684">
        <v>0</v>
      </c>
      <c r="D684" s="513">
        <v>-7538848.4199999999</v>
      </c>
      <c r="E684">
        <f>VLOOKUP(A684,Ucto_HK_summ!$A$2:$G$963,7,FALSE)</f>
        <v>-7538848.4199999999</v>
      </c>
    </row>
    <row r="685" spans="1:5">
      <c r="A685" s="578" t="s">
        <v>2303</v>
      </c>
      <c r="B685" s="578" t="s">
        <v>2304</v>
      </c>
      <c r="C685">
        <v>0</v>
      </c>
      <c r="D685" s="513">
        <v>-16847.830000000002</v>
      </c>
      <c r="E685">
        <f>VLOOKUP(A685,Ucto_HK_summ!$A$2:$G$963,7,FALSE)</f>
        <v>-16847.830000000002</v>
      </c>
    </row>
    <row r="686" spans="1:5">
      <c r="A686" s="578" t="s">
        <v>2305</v>
      </c>
      <c r="B686" s="578" t="s">
        <v>2306</v>
      </c>
      <c r="C686">
        <v>0</v>
      </c>
      <c r="D686" s="513">
        <v>-21520636.210000001</v>
      </c>
      <c r="E686">
        <f>VLOOKUP(A686,Ucto_HK_summ!$A$2:$G$963,7,FALSE)</f>
        <v>-21520636.210000001</v>
      </c>
    </row>
    <row r="687" spans="1:5">
      <c r="A687" s="578" t="s">
        <v>2307</v>
      </c>
      <c r="B687" s="578" t="s">
        <v>2308</v>
      </c>
      <c r="C687">
        <v>0</v>
      </c>
      <c r="D687" s="513">
        <v>-4580.91</v>
      </c>
      <c r="E687">
        <f>VLOOKUP(A687,Ucto_HK_summ!$A$2:$G$963,7,FALSE)</f>
        <v>-4580.91</v>
      </c>
    </row>
    <row r="688" spans="1:5">
      <c r="A688" s="578" t="s">
        <v>2309</v>
      </c>
      <c r="B688" s="578" t="s">
        <v>2310</v>
      </c>
      <c r="C688">
        <v>0</v>
      </c>
      <c r="D688" s="513">
        <v>-1668502.17</v>
      </c>
      <c r="E688">
        <f>VLOOKUP(A688,Ucto_HK_summ!$A$2:$G$963,7,FALSE)</f>
        <v>-1668502.17</v>
      </c>
    </row>
    <row r="689" spans="1:5">
      <c r="A689" s="578" t="s">
        <v>2311</v>
      </c>
      <c r="B689" s="578" t="s">
        <v>2312</v>
      </c>
      <c r="C689">
        <v>0</v>
      </c>
      <c r="D689" s="513">
        <v>-655550.79</v>
      </c>
      <c r="E689">
        <f>VLOOKUP(A689,Ucto_HK_summ!$A$2:$G$963,7,FALSE)</f>
        <v>-655550.79</v>
      </c>
    </row>
    <row r="690" spans="1:5">
      <c r="A690" s="578" t="s">
        <v>2313</v>
      </c>
      <c r="B690" s="578" t="s">
        <v>2314</v>
      </c>
      <c r="C690">
        <v>0</v>
      </c>
      <c r="D690" s="513">
        <v>-31862.5</v>
      </c>
      <c r="E690">
        <f>VLOOKUP(A690,Ucto_HK_summ!$A$2:$G$963,7,FALSE)</f>
        <v>-31862.5</v>
      </c>
    </row>
    <row r="691" spans="1:5">
      <c r="A691" s="578" t="s">
        <v>2315</v>
      </c>
      <c r="B691" s="578" t="s">
        <v>2316</v>
      </c>
      <c r="C691">
        <v>0</v>
      </c>
      <c r="D691" s="513">
        <v>-164294.39000000001</v>
      </c>
      <c r="E691">
        <f>VLOOKUP(A691,Ucto_HK_summ!$A$2:$G$963,7,FALSE)</f>
        <v>-164294.39000000001</v>
      </c>
    </row>
    <row r="692" spans="1:5">
      <c r="A692" s="578" t="s">
        <v>2317</v>
      </c>
      <c r="B692" s="578" t="s">
        <v>2318</v>
      </c>
      <c r="C692">
        <v>0</v>
      </c>
      <c r="D692" s="513">
        <v>-2321779.33</v>
      </c>
      <c r="E692">
        <f>VLOOKUP(A692,Ucto_HK_summ!$A$2:$G$963,7,FALSE)</f>
        <v>-2321779.33</v>
      </c>
    </row>
    <row r="693" spans="1:5">
      <c r="A693" s="578" t="s">
        <v>2319</v>
      </c>
      <c r="B693" s="578" t="s">
        <v>2320</v>
      </c>
      <c r="C693">
        <v>0</v>
      </c>
      <c r="D693" s="513">
        <v>-257501.59</v>
      </c>
      <c r="E693">
        <f>VLOOKUP(A693,Ucto_HK_summ!$A$2:$G$963,7,FALSE)</f>
        <v>-257501.59</v>
      </c>
    </row>
    <row r="694" spans="1:5">
      <c r="A694" s="578" t="s">
        <v>2321</v>
      </c>
      <c r="B694" s="578" t="s">
        <v>2322</v>
      </c>
      <c r="C694">
        <v>0</v>
      </c>
      <c r="D694" s="513">
        <v>-385725.33</v>
      </c>
      <c r="E694">
        <f>VLOOKUP(A694,Ucto_HK_summ!$A$2:$G$963,7,FALSE)</f>
        <v>-385725.33</v>
      </c>
    </row>
    <row r="695" spans="1:5">
      <c r="A695" s="578" t="s">
        <v>2323</v>
      </c>
      <c r="B695" s="578" t="s">
        <v>2324</v>
      </c>
      <c r="C695">
        <v>0</v>
      </c>
      <c r="D695" s="513">
        <v>-41358.06</v>
      </c>
      <c r="E695">
        <f>VLOOKUP(A695,Ucto_HK_summ!$A$2:$G$963,7,FALSE)</f>
        <v>-41358.06</v>
      </c>
    </row>
    <row r="696" spans="1:5">
      <c r="A696" s="578" t="s">
        <v>2325</v>
      </c>
      <c r="B696" s="578" t="s">
        <v>2326</v>
      </c>
      <c r="C696">
        <v>0</v>
      </c>
      <c r="D696" s="513">
        <v>-39294.36</v>
      </c>
      <c r="E696">
        <f>VLOOKUP(A696,Ucto_HK_summ!$A$2:$G$963,7,FALSE)</f>
        <v>-39294.36</v>
      </c>
    </row>
    <row r="697" spans="1:5">
      <c r="A697" s="578" t="s">
        <v>2327</v>
      </c>
      <c r="B697" s="578" t="s">
        <v>2328</v>
      </c>
      <c r="C697">
        <v>0</v>
      </c>
      <c r="D697" s="513">
        <v>-1725322.85</v>
      </c>
      <c r="E697">
        <f>VLOOKUP(A697,Ucto_HK_summ!$A$2:$G$963,7,FALSE)</f>
        <v>-1725322.85</v>
      </c>
    </row>
    <row r="698" spans="1:5">
      <c r="A698" s="578" t="s">
        <v>2329</v>
      </c>
      <c r="B698" s="578" t="s">
        <v>2330</v>
      </c>
      <c r="C698">
        <v>0</v>
      </c>
      <c r="D698" s="513">
        <v>-56900.49</v>
      </c>
      <c r="E698">
        <f>VLOOKUP(A698,Ucto_HK_summ!$A$2:$G$963,7,FALSE)</f>
        <v>-56900.49</v>
      </c>
    </row>
    <row r="699" spans="1:5">
      <c r="A699" s="578" t="s">
        <v>2331</v>
      </c>
      <c r="B699" s="578" t="s">
        <v>2332</v>
      </c>
      <c r="C699">
        <v>0</v>
      </c>
      <c r="D699" s="513">
        <v>-1473873.22</v>
      </c>
      <c r="E699">
        <f>VLOOKUP(A699,Ucto_HK_summ!$A$2:$G$963,7,FALSE)</f>
        <v>-1473873.22</v>
      </c>
    </row>
    <row r="700" spans="1:5">
      <c r="A700" s="578" t="s">
        <v>2333</v>
      </c>
      <c r="B700" s="578" t="s">
        <v>2334</v>
      </c>
      <c r="C700">
        <v>0</v>
      </c>
      <c r="D700" s="513">
        <v>-49424.69</v>
      </c>
      <c r="E700">
        <f>VLOOKUP(A700,Ucto_HK_summ!$A$2:$G$963,7,FALSE)</f>
        <v>-49424.69</v>
      </c>
    </row>
    <row r="701" spans="1:5">
      <c r="A701" s="578" t="s">
        <v>2335</v>
      </c>
      <c r="B701" s="578" t="s">
        <v>2336</v>
      </c>
      <c r="C701">
        <v>0</v>
      </c>
      <c r="D701" s="513">
        <v>-1655907.96</v>
      </c>
      <c r="E701">
        <f>VLOOKUP(A701,Ucto_HK_summ!$A$2:$G$963,7,FALSE)</f>
        <v>-1655907.96</v>
      </c>
    </row>
    <row r="702" spans="1:5">
      <c r="A702" s="578" t="s">
        <v>2337</v>
      </c>
      <c r="B702" s="578" t="s">
        <v>2338</v>
      </c>
      <c r="C702">
        <v>0</v>
      </c>
      <c r="D702" s="550">
        <v>-8946</v>
      </c>
      <c r="E702">
        <f>VLOOKUP(A702,Ucto_HK_summ!$A$2:$G$963,7,FALSE)</f>
        <v>-8946</v>
      </c>
    </row>
    <row r="703" spans="1:5">
      <c r="A703" s="578" t="s">
        <v>2339</v>
      </c>
      <c r="B703" s="578" t="s">
        <v>2340</v>
      </c>
      <c r="C703">
        <v>0</v>
      </c>
      <c r="D703" s="513">
        <v>-5154263.1399999997</v>
      </c>
      <c r="E703">
        <f>VLOOKUP(A703,Ucto_HK_summ!$A$2:$G$963,7,FALSE)</f>
        <v>-5154263.1399999997</v>
      </c>
    </row>
    <row r="704" spans="1:5">
      <c r="A704" s="578" t="s">
        <v>2341</v>
      </c>
      <c r="B704" s="578" t="s">
        <v>2342</v>
      </c>
      <c r="C704">
        <v>0</v>
      </c>
      <c r="D704">
        <v>-39.840000000000003</v>
      </c>
      <c r="E704">
        <f>VLOOKUP(A704,Ucto_HK_summ!$A$2:$G$963,7,FALSE)</f>
        <v>-39.840000000000003</v>
      </c>
    </row>
    <row r="705" spans="1:5">
      <c r="A705" s="578" t="s">
        <v>2343</v>
      </c>
      <c r="B705" s="578" t="s">
        <v>2344</v>
      </c>
      <c r="C705">
        <v>0</v>
      </c>
      <c r="D705" s="513">
        <v>-156573.62</v>
      </c>
      <c r="E705">
        <f>VLOOKUP(A705,Ucto_HK_summ!$A$2:$G$963,7,FALSE)</f>
        <v>-156573.62</v>
      </c>
    </row>
    <row r="706" spans="1:5">
      <c r="A706" s="578" t="s">
        <v>2345</v>
      </c>
      <c r="B706" s="578" t="s">
        <v>2346</v>
      </c>
      <c r="C706">
        <v>0</v>
      </c>
      <c r="D706" s="513">
        <v>-633094.04</v>
      </c>
      <c r="E706">
        <f>VLOOKUP(A706,Ucto_HK_summ!$A$2:$G$963,7,FALSE)</f>
        <v>-633094.04</v>
      </c>
    </row>
    <row r="707" spans="1:5">
      <c r="A707" s="578" t="s">
        <v>2347</v>
      </c>
      <c r="B707" s="578" t="s">
        <v>2348</v>
      </c>
      <c r="C707">
        <v>0</v>
      </c>
      <c r="D707" s="513">
        <v>-127280.83</v>
      </c>
      <c r="E707">
        <f>VLOOKUP(A707,Ucto_HK_summ!$A$2:$G$963,7,FALSE)</f>
        <v>-127280.83</v>
      </c>
    </row>
    <row r="708" spans="1:5">
      <c r="A708" s="578" t="s">
        <v>2349</v>
      </c>
      <c r="B708" s="578" t="s">
        <v>2350</v>
      </c>
      <c r="C708">
        <v>0</v>
      </c>
      <c r="D708" s="513">
        <v>-12132.67</v>
      </c>
      <c r="E708">
        <f>VLOOKUP(A708,Ucto_HK_summ!$A$2:$G$963,7,FALSE)</f>
        <v>-12132.67</v>
      </c>
    </row>
    <row r="709" spans="1:5">
      <c r="A709" s="578" t="s">
        <v>2351</v>
      </c>
      <c r="B709" s="578" t="s">
        <v>2352</v>
      </c>
      <c r="C709">
        <v>0</v>
      </c>
      <c r="D709" s="513">
        <v>-81270.37</v>
      </c>
      <c r="E709">
        <f>VLOOKUP(A709,Ucto_HK_summ!$A$2:$G$963,7,FALSE)</f>
        <v>-81270.37</v>
      </c>
    </row>
    <row r="710" spans="1:5">
      <c r="A710" s="578" t="s">
        <v>2353</v>
      </c>
      <c r="B710" s="578" t="s">
        <v>2354</v>
      </c>
      <c r="C710">
        <v>0</v>
      </c>
      <c r="D710" s="513">
        <v>-1028493.66</v>
      </c>
      <c r="E710">
        <f>VLOOKUP(A710,Ucto_HK_summ!$A$2:$G$963,7,FALSE)</f>
        <v>-1028493.66</v>
      </c>
    </row>
    <row r="711" spans="1:5">
      <c r="A711" s="578" t="s">
        <v>2355</v>
      </c>
      <c r="B711" s="578" t="s">
        <v>2356</v>
      </c>
      <c r="C711">
        <v>0</v>
      </c>
      <c r="D711" s="513">
        <v>-135952.98000000001</v>
      </c>
      <c r="E711">
        <f>VLOOKUP(A711,Ucto_HK_summ!$A$2:$G$963,7,FALSE)</f>
        <v>-135952.98000000001</v>
      </c>
    </row>
    <row r="712" spans="1:5">
      <c r="A712" s="578" t="s">
        <v>2357</v>
      </c>
      <c r="B712" s="578" t="s">
        <v>2358</v>
      </c>
      <c r="C712">
        <v>0</v>
      </c>
      <c r="D712" s="513">
        <v>-119062.68</v>
      </c>
      <c r="E712">
        <f>VLOOKUP(A712,Ucto_HK_summ!$A$2:$G$963,7,FALSE)</f>
        <v>-119062.68</v>
      </c>
    </row>
    <row r="713" spans="1:5">
      <c r="A713" s="578" t="s">
        <v>2359</v>
      </c>
      <c r="B713" s="578" t="s">
        <v>2360</v>
      </c>
      <c r="C713">
        <v>0</v>
      </c>
      <c r="D713" s="513">
        <v>-3049.59</v>
      </c>
      <c r="E713">
        <f>VLOOKUP(A713,Ucto_HK_summ!$A$2:$G$963,7,FALSE)</f>
        <v>-3049.59</v>
      </c>
    </row>
    <row r="714" spans="1:5">
      <c r="A714" s="578" t="s">
        <v>2361</v>
      </c>
      <c r="B714" s="578" t="s">
        <v>2362</v>
      </c>
      <c r="C714">
        <v>0</v>
      </c>
      <c r="D714" s="513">
        <v>-16855.77</v>
      </c>
      <c r="E714">
        <f>VLOOKUP(A714,Ucto_HK_summ!$A$2:$G$963,7,FALSE)</f>
        <v>-16855.77</v>
      </c>
    </row>
    <row r="715" spans="1:5">
      <c r="A715" s="578" t="s">
        <v>2363</v>
      </c>
      <c r="B715" s="578" t="s">
        <v>2364</v>
      </c>
      <c r="C715">
        <v>0</v>
      </c>
      <c r="D715" s="513">
        <v>-262022.93</v>
      </c>
      <c r="E715">
        <f>VLOOKUP(A715,Ucto_HK_summ!$A$2:$G$963,7,FALSE)</f>
        <v>-262022.93</v>
      </c>
    </row>
    <row r="716" spans="1:5">
      <c r="A716" s="578" t="s">
        <v>2365</v>
      </c>
      <c r="B716" s="578" t="s">
        <v>2366</v>
      </c>
      <c r="C716">
        <v>0</v>
      </c>
      <c r="D716" s="513">
        <v>-19214.310000000001</v>
      </c>
      <c r="E716">
        <f>VLOOKUP(A716,Ucto_HK_summ!$A$2:$G$963,7,FALSE)</f>
        <v>-19214.310000000001</v>
      </c>
    </row>
    <row r="717" spans="1:5">
      <c r="A717" s="578" t="s">
        <v>2367</v>
      </c>
      <c r="B717" s="578" t="s">
        <v>2368</v>
      </c>
      <c r="C717">
        <v>0</v>
      </c>
      <c r="D717" s="513">
        <v>-494887.76</v>
      </c>
      <c r="E717">
        <f>VLOOKUP(A717,Ucto_HK_summ!$A$2:$G$963,7,FALSE)</f>
        <v>-494887.76</v>
      </c>
    </row>
    <row r="718" spans="1:5">
      <c r="A718" s="578" t="s">
        <v>2369</v>
      </c>
      <c r="B718" s="578" t="s">
        <v>2370</v>
      </c>
      <c r="C718">
        <v>0</v>
      </c>
      <c r="D718" s="513">
        <v>-6901.34</v>
      </c>
      <c r="E718">
        <f>VLOOKUP(A718,Ucto_HK_summ!$A$2:$G$963,7,FALSE)</f>
        <v>-6901.34</v>
      </c>
    </row>
    <row r="719" spans="1:5">
      <c r="A719" s="578" t="s">
        <v>2371</v>
      </c>
      <c r="B719" s="578" t="s">
        <v>2372</v>
      </c>
      <c r="C719">
        <v>0</v>
      </c>
      <c r="D719" s="513">
        <v>-7822.68</v>
      </c>
      <c r="E719">
        <f>VLOOKUP(A719,Ucto_HK_summ!$A$2:$G$963,7,FALSE)</f>
        <v>-7822.68</v>
      </c>
    </row>
    <row r="720" spans="1:5">
      <c r="A720" s="578" t="s">
        <v>2373</v>
      </c>
      <c r="B720" s="578" t="s">
        <v>2374</v>
      </c>
      <c r="C720">
        <v>0</v>
      </c>
      <c r="D720" s="513">
        <v>-642980.92000000004</v>
      </c>
      <c r="E720">
        <f>VLOOKUP(A720,Ucto_HK_summ!$A$2:$G$963,7,FALSE)</f>
        <v>-642980.92000000004</v>
      </c>
    </row>
    <row r="721" spans="1:5">
      <c r="A721" s="578" t="s">
        <v>2375</v>
      </c>
      <c r="B721" s="578" t="s">
        <v>2376</v>
      </c>
      <c r="C721">
        <v>0</v>
      </c>
      <c r="D721" s="513">
        <v>-5687.94</v>
      </c>
      <c r="E721">
        <f>VLOOKUP(A721,Ucto_HK_summ!$A$2:$G$963,7,FALSE)</f>
        <v>-5687.94</v>
      </c>
    </row>
    <row r="722" spans="1:5">
      <c r="A722" s="578" t="s">
        <v>2377</v>
      </c>
      <c r="B722" s="578" t="s">
        <v>2378</v>
      </c>
      <c r="C722">
        <v>0</v>
      </c>
      <c r="D722" s="513">
        <v>-394010.3</v>
      </c>
      <c r="E722">
        <f>VLOOKUP(A722,Ucto_HK_summ!$A$2:$G$963,7,FALSE)</f>
        <v>-394010.3</v>
      </c>
    </row>
    <row r="723" spans="1:5">
      <c r="A723" s="578" t="s">
        <v>2379</v>
      </c>
      <c r="B723" s="578" t="s">
        <v>2380</v>
      </c>
      <c r="C723">
        <v>0</v>
      </c>
      <c r="D723" s="550">
        <v>-5576</v>
      </c>
      <c r="E723">
        <f>VLOOKUP(A723,Ucto_HK_summ!$A$2:$G$963,7,FALSE)</f>
        <v>-5576</v>
      </c>
    </row>
    <row r="724" spans="1:5">
      <c r="A724" s="578" t="s">
        <v>2381</v>
      </c>
      <c r="B724" s="578" t="s">
        <v>2382</v>
      </c>
      <c r="C724">
        <v>0</v>
      </c>
      <c r="D724" s="513">
        <v>-52413.59</v>
      </c>
      <c r="E724">
        <f>VLOOKUP(A724,Ucto_HK_summ!$A$2:$G$963,7,FALSE)</f>
        <v>-52413.59</v>
      </c>
    </row>
    <row r="725" spans="1:5">
      <c r="A725" s="578" t="s">
        <v>2383</v>
      </c>
      <c r="B725" s="578" t="s">
        <v>2384</v>
      </c>
      <c r="C725">
        <v>0</v>
      </c>
      <c r="D725" s="513">
        <v>-207478.81</v>
      </c>
      <c r="E725">
        <f>VLOOKUP(A725,Ucto_HK_summ!$A$2:$G$963,7,FALSE)</f>
        <v>-207478.81</v>
      </c>
    </row>
    <row r="726" spans="1:5">
      <c r="A726" s="578" t="s">
        <v>2385</v>
      </c>
      <c r="B726" s="578" t="s">
        <v>2386</v>
      </c>
      <c r="C726">
        <v>0</v>
      </c>
      <c r="D726" s="513">
        <v>-98135.27</v>
      </c>
      <c r="E726">
        <f>VLOOKUP(A726,Ucto_HK_summ!$A$2:$G$963,7,FALSE)</f>
        <v>-98135.27</v>
      </c>
    </row>
    <row r="727" spans="1:5">
      <c r="A727" s="578" t="s">
        <v>2387</v>
      </c>
      <c r="B727" s="578" t="s">
        <v>2388</v>
      </c>
      <c r="C727">
        <v>0</v>
      </c>
      <c r="D727" s="513">
        <v>-15385.22</v>
      </c>
      <c r="E727">
        <f>VLOOKUP(A727,Ucto_HK_summ!$A$2:$G$963,7,FALSE)</f>
        <v>-15385.22</v>
      </c>
    </row>
    <row r="728" spans="1:5">
      <c r="A728" s="578" t="s">
        <v>2389</v>
      </c>
      <c r="B728" s="578" t="s">
        <v>2390</v>
      </c>
      <c r="C728">
        <v>0</v>
      </c>
      <c r="D728" s="513">
        <v>-14692.19</v>
      </c>
      <c r="E728">
        <f>VLOOKUP(A728,Ucto_HK_summ!$A$2:$G$963,7,FALSE)</f>
        <v>-14692.19</v>
      </c>
    </row>
    <row r="729" spans="1:5">
      <c r="A729" s="578" t="s">
        <v>2391</v>
      </c>
      <c r="B729" s="578" t="s">
        <v>2392</v>
      </c>
      <c r="C729">
        <v>0</v>
      </c>
      <c r="D729" s="513">
        <v>-39097.18</v>
      </c>
      <c r="E729">
        <f>VLOOKUP(A729,Ucto_HK_summ!$A$2:$G$963,7,FALSE)</f>
        <v>-39097.18</v>
      </c>
    </row>
    <row r="730" spans="1:5">
      <c r="A730" s="578" t="s">
        <v>2393</v>
      </c>
      <c r="B730" s="578" t="s">
        <v>2394</v>
      </c>
      <c r="C730">
        <v>0</v>
      </c>
      <c r="D730" s="550">
        <v>-1494</v>
      </c>
      <c r="E730">
        <f>VLOOKUP(A730,Ucto_HK_summ!$A$2:$G$963,7,FALSE)</f>
        <v>-1494</v>
      </c>
    </row>
    <row r="731" spans="1:5">
      <c r="A731" s="578" t="s">
        <v>2395</v>
      </c>
      <c r="B731" s="578" t="s">
        <v>2396</v>
      </c>
      <c r="C731">
        <v>0</v>
      </c>
      <c r="D731" s="513">
        <v>-3624.23</v>
      </c>
      <c r="E731">
        <f>VLOOKUP(A731,Ucto_HK_summ!$A$2:$G$963,7,FALSE)</f>
        <v>-3624.23</v>
      </c>
    </row>
    <row r="732" spans="1:5">
      <c r="A732" s="578" t="s">
        <v>2397</v>
      </c>
      <c r="B732" s="578" t="s">
        <v>2398</v>
      </c>
      <c r="C732">
        <v>0</v>
      </c>
      <c r="D732" s="513">
        <v>-14114.7</v>
      </c>
      <c r="E732">
        <f>VLOOKUP(A732,Ucto_HK_summ!$A$2:$G$963,7,FALSE)</f>
        <v>-14114.7</v>
      </c>
    </row>
    <row r="733" spans="1:5" s="331" customFormat="1">
      <c r="A733" s="581" t="s">
        <v>2399</v>
      </c>
      <c r="B733" s="581" t="s">
        <v>2400</v>
      </c>
      <c r="C733" s="331">
        <v>0</v>
      </c>
      <c r="D733" s="582">
        <v>-4757.8599999999997</v>
      </c>
      <c r="E733">
        <f>VLOOKUP(A733,Ucto_HK_summ!$A$2:$G$963,7,FALSE)</f>
        <v>-4757.8599999999997</v>
      </c>
    </row>
    <row r="734" spans="1:5" s="331" customFormat="1">
      <c r="A734" s="581" t="s">
        <v>2401</v>
      </c>
      <c r="B734" s="581" t="s">
        <v>2402</v>
      </c>
      <c r="C734" s="331">
        <v>0</v>
      </c>
      <c r="D734" s="582">
        <v>-5719.04</v>
      </c>
      <c r="E734">
        <f>VLOOKUP(A734,Ucto_HK_summ!$A$2:$G$963,7,FALSE)</f>
        <v>-5719.04</v>
      </c>
    </row>
    <row r="735" spans="1:5" s="331" customFormat="1">
      <c r="A735" s="581" t="s">
        <v>2403</v>
      </c>
      <c r="B735" s="581" t="s">
        <v>2404</v>
      </c>
      <c r="C735" s="331">
        <v>0</v>
      </c>
      <c r="D735" s="331">
        <v>-30.12</v>
      </c>
      <c r="E735">
        <f>VLOOKUP(A735,Ucto_HK_summ!$A$2:$G$963,7,FALSE)</f>
        <v>-30.12</v>
      </c>
    </row>
    <row r="736" spans="1:5" s="331" customFormat="1">
      <c r="A736" s="581" t="s">
        <v>2405</v>
      </c>
      <c r="B736" s="581" t="s">
        <v>2406</v>
      </c>
      <c r="C736" s="331">
        <v>0</v>
      </c>
      <c r="D736" s="582">
        <v>-17787.419999999998</v>
      </c>
      <c r="E736">
        <f>VLOOKUP(A736,Ucto_HK_summ!$A$2:$G$963,7,FALSE)</f>
        <v>-17787.419999999998</v>
      </c>
    </row>
    <row r="737" spans="1:5" s="331" customFormat="1">
      <c r="A737" s="581" t="s">
        <v>2407</v>
      </c>
      <c r="B737" s="581" t="s">
        <v>2408</v>
      </c>
      <c r="C737" s="331">
        <v>0</v>
      </c>
      <c r="D737" s="582">
        <v>-210219.75</v>
      </c>
      <c r="E737">
        <f>VLOOKUP(A737,Ucto_HK_summ!$A$2:$G$963,7,FALSE)</f>
        <v>-210219.75</v>
      </c>
    </row>
    <row r="738" spans="1:5" s="331" customFormat="1">
      <c r="A738" s="581" t="s">
        <v>2409</v>
      </c>
      <c r="B738" s="581" t="s">
        <v>2410</v>
      </c>
      <c r="C738" s="331">
        <v>0</v>
      </c>
      <c r="D738" s="582">
        <v>-174006.93</v>
      </c>
      <c r="E738">
        <f>VLOOKUP(A738,Ucto_HK_summ!$A$2:$G$963,7,FALSE)</f>
        <v>-174006.93</v>
      </c>
    </row>
    <row r="739" spans="1:5" s="331" customFormat="1">
      <c r="A739" s="581" t="s">
        <v>2411</v>
      </c>
      <c r="B739" s="581" t="s">
        <v>2412</v>
      </c>
      <c r="C739" s="331">
        <v>0</v>
      </c>
      <c r="D739" s="583">
        <v>-19150</v>
      </c>
      <c r="E739">
        <f>VLOOKUP(A739,Ucto_HK_summ!$A$2:$G$963,7,FALSE)</f>
        <v>-19150</v>
      </c>
    </row>
    <row r="740" spans="1:5" s="331" customFormat="1">
      <c r="A740" s="581" t="s">
        <v>2413</v>
      </c>
      <c r="B740" s="581" t="s">
        <v>2414</v>
      </c>
      <c r="C740" s="331">
        <v>0</v>
      </c>
      <c r="D740" s="582">
        <v>-88883.64</v>
      </c>
      <c r="E740">
        <f>VLOOKUP(A740,Ucto_HK_summ!$A$2:$G$963,7,FALSE)</f>
        <v>-88883.64</v>
      </c>
    </row>
    <row r="741" spans="1:5" s="331" customFormat="1">
      <c r="A741" s="581" t="s">
        <v>2415</v>
      </c>
      <c r="B741" s="581" t="s">
        <v>2416</v>
      </c>
      <c r="C741" s="331">
        <v>0</v>
      </c>
      <c r="D741" s="582">
        <v>-161523.6</v>
      </c>
      <c r="E741">
        <f>VLOOKUP(A741,Ucto_HK_summ!$A$2:$G$963,7,FALSE)</f>
        <v>-161523.6</v>
      </c>
    </row>
    <row r="742" spans="1:5">
      <c r="A742" s="578" t="s">
        <v>2417</v>
      </c>
      <c r="B742" s="578" t="s">
        <v>2418</v>
      </c>
      <c r="C742">
        <v>0</v>
      </c>
      <c r="D742" s="513">
        <v>-723828.63</v>
      </c>
      <c r="E742">
        <f>VLOOKUP(A742,Ucto_HK_summ!$A$2:$G$963,7,FALSE)</f>
        <v>-723828.63</v>
      </c>
    </row>
    <row r="743" spans="1:5">
      <c r="A743" s="578" t="s">
        <v>2419</v>
      </c>
      <c r="B743" s="578" t="s">
        <v>2420</v>
      </c>
      <c r="C743">
        <v>0</v>
      </c>
      <c r="D743" s="550">
        <v>-16325</v>
      </c>
      <c r="E743">
        <f>VLOOKUP(A743,Ucto_HK_summ!$A$2:$G$963,7,FALSE)</f>
        <v>-16325</v>
      </c>
    </row>
    <row r="744" spans="1:5">
      <c r="A744" s="578" t="s">
        <v>2421</v>
      </c>
      <c r="B744" s="578" t="s">
        <v>2422</v>
      </c>
      <c r="C744">
        <v>0</v>
      </c>
      <c r="D744" s="550">
        <v>-35090</v>
      </c>
      <c r="E744">
        <f>VLOOKUP(A744,Ucto_HK_summ!$A$2:$G$963,7,FALSE)</f>
        <v>-35090</v>
      </c>
    </row>
    <row r="745" spans="1:5">
      <c r="A745" s="578" t="s">
        <v>2423</v>
      </c>
      <c r="B745" s="578" t="s">
        <v>2424</v>
      </c>
      <c r="C745">
        <v>0</v>
      </c>
      <c r="D745" s="513">
        <v>-783351.82</v>
      </c>
      <c r="E745">
        <f>VLOOKUP(A745,Ucto_HK_summ!$A$2:$G$963,7,FALSE)</f>
        <v>-783351.82</v>
      </c>
    </row>
    <row r="746" spans="1:5">
      <c r="A746" s="578" t="s">
        <v>2425</v>
      </c>
      <c r="B746" s="578" t="s">
        <v>2426</v>
      </c>
      <c r="C746">
        <v>0</v>
      </c>
      <c r="D746" s="513">
        <v>-3515.28</v>
      </c>
      <c r="E746">
        <f>VLOOKUP(A746,Ucto_HK_summ!$A$2:$G$963,7,FALSE)</f>
        <v>-3515.28</v>
      </c>
    </row>
    <row r="747" spans="1:5">
      <c r="A747" s="578" t="s">
        <v>2427</v>
      </c>
      <c r="B747" s="578" t="s">
        <v>1652</v>
      </c>
      <c r="C747">
        <v>0</v>
      </c>
      <c r="D747" s="513">
        <v>-50192.01</v>
      </c>
      <c r="E747">
        <f>VLOOKUP(A747,Ucto_HK_summ!$A$2:$G$963,7,FALSE)</f>
        <v>-50192.01</v>
      </c>
    </row>
    <row r="748" spans="1:5">
      <c r="A748" s="578" t="s">
        <v>2428</v>
      </c>
      <c r="B748" s="578" t="s">
        <v>2429</v>
      </c>
      <c r="C748">
        <v>0</v>
      </c>
      <c r="D748">
        <v>-82.8</v>
      </c>
      <c r="E748">
        <f>VLOOKUP(A748,Ucto_HK_summ!$A$2:$G$963,7,FALSE)</f>
        <v>-82.8</v>
      </c>
    </row>
    <row r="749" spans="1:5">
      <c r="A749" s="578" t="s">
        <v>2430</v>
      </c>
      <c r="B749" s="578" t="s">
        <v>2431</v>
      </c>
      <c r="C749">
        <v>0</v>
      </c>
      <c r="D749" s="550">
        <v>-376364</v>
      </c>
      <c r="E749">
        <f>VLOOKUP(A749,Ucto_HK_summ!$A$2:$G$963,7,FALSE)</f>
        <v>-376364</v>
      </c>
    </row>
    <row r="750" spans="1:5">
      <c r="A750" s="578" t="s">
        <v>2432</v>
      </c>
      <c r="B750" s="578" t="s">
        <v>2433</v>
      </c>
      <c r="C750">
        <v>0</v>
      </c>
      <c r="D750" s="513">
        <v>-676554.18</v>
      </c>
      <c r="E750">
        <f>VLOOKUP(A750,Ucto_HK_summ!$A$2:$G$963,7,FALSE)</f>
        <v>-676554.18</v>
      </c>
    </row>
    <row r="751" spans="1:5">
      <c r="A751" s="578" t="s">
        <v>2434</v>
      </c>
      <c r="B751" s="578" t="s">
        <v>2435</v>
      </c>
      <c r="C751">
        <v>0</v>
      </c>
      <c r="D751" s="513">
        <v>-20508.240000000002</v>
      </c>
      <c r="E751">
        <f>VLOOKUP(A751,Ucto_HK_summ!$A$2:$G$963,7,FALSE)</f>
        <v>-20508.240000000002</v>
      </c>
    </row>
    <row r="752" spans="1:5">
      <c r="A752" s="578" t="s">
        <v>2436</v>
      </c>
      <c r="B752" s="578" t="s">
        <v>2437</v>
      </c>
      <c r="C752">
        <v>0</v>
      </c>
      <c r="D752">
        <v>-574.91999999999996</v>
      </c>
      <c r="E752">
        <f>VLOOKUP(A752,Ucto_HK_summ!$A$2:$G$963,7,FALSE)</f>
        <v>-574.91999999999996</v>
      </c>
    </row>
    <row r="753" spans="1:5">
      <c r="A753" s="578" t="s">
        <v>2438</v>
      </c>
      <c r="B753" s="578" t="s">
        <v>2439</v>
      </c>
      <c r="C753">
        <v>0</v>
      </c>
      <c r="D753" s="513">
        <v>-15193.05</v>
      </c>
      <c r="E753">
        <f>VLOOKUP(A753,Ucto_HK_summ!$A$2:$G$963,7,FALSE)</f>
        <v>-15193.05</v>
      </c>
    </row>
    <row r="754" spans="1:5">
      <c r="A754" s="578" t="s">
        <v>2440</v>
      </c>
      <c r="B754" s="578" t="s">
        <v>2441</v>
      </c>
      <c r="C754">
        <v>0</v>
      </c>
      <c r="D754" s="513">
        <v>-218769.42</v>
      </c>
      <c r="E754">
        <f>VLOOKUP(A754,Ucto_HK_summ!$A$2:$G$963,7,FALSE)</f>
        <v>-218769.42</v>
      </c>
    </row>
    <row r="755" spans="1:5">
      <c r="A755" s="578" t="s">
        <v>2442</v>
      </c>
      <c r="B755" s="578" t="s">
        <v>2443</v>
      </c>
      <c r="C755">
        <v>0</v>
      </c>
      <c r="D755" s="513">
        <v>-8121.45</v>
      </c>
      <c r="E755">
        <f>VLOOKUP(A755,Ucto_HK_summ!$A$2:$G$963,7,FALSE)</f>
        <v>-8121.45</v>
      </c>
    </row>
    <row r="756" spans="1:5" s="331" customFormat="1">
      <c r="A756" s="581" t="s">
        <v>2444</v>
      </c>
      <c r="B756" s="581" t="s">
        <v>2445</v>
      </c>
      <c r="C756" s="331">
        <v>0</v>
      </c>
      <c r="D756" s="582">
        <v>-67088.89</v>
      </c>
      <c r="E756">
        <f>VLOOKUP(A756,Ucto_HK_summ!$A$2:$G$963,7,FALSE)</f>
        <v>-67088.89</v>
      </c>
    </row>
    <row r="757" spans="1:5">
      <c r="A757" s="578" t="s">
        <v>2446</v>
      </c>
      <c r="B757" s="578" t="s">
        <v>2447</v>
      </c>
      <c r="C757">
        <v>0</v>
      </c>
      <c r="D757" s="550">
        <v>-7560</v>
      </c>
      <c r="E757">
        <f>VLOOKUP(A757,Ucto_HK_summ!$A$2:$G$963,7,FALSE)</f>
        <v>-7560</v>
      </c>
    </row>
    <row r="758" spans="1:5">
      <c r="A758" s="578" t="s">
        <v>2448</v>
      </c>
      <c r="B758" s="578" t="s">
        <v>2449</v>
      </c>
      <c r="C758">
        <v>0</v>
      </c>
      <c r="D758" s="513">
        <v>-58561.32</v>
      </c>
      <c r="E758">
        <f>VLOOKUP(A758,Ucto_HK_summ!$A$2:$G$963,7,FALSE)</f>
        <v>-58561.32</v>
      </c>
    </row>
    <row r="759" spans="1:5">
      <c r="A759" s="578" t="s">
        <v>2450</v>
      </c>
      <c r="B759" s="578" t="s">
        <v>2451</v>
      </c>
      <c r="C759">
        <v>0</v>
      </c>
      <c r="D759" s="513">
        <v>-53077.77</v>
      </c>
      <c r="E759">
        <f>VLOOKUP(A759,Ucto_HK_summ!$A$2:$G$963,7,FALSE)</f>
        <v>-53077.77</v>
      </c>
    </row>
    <row r="760" spans="1:5">
      <c r="A760" s="578" t="s">
        <v>909</v>
      </c>
      <c r="C760">
        <v>0</v>
      </c>
      <c r="D760" s="513">
        <v>-111345317.31999999</v>
      </c>
      <c r="E760">
        <f>VLOOKUP(A760,Ucto_HK_summ!$A$2:$G$963,7,FALSE)</f>
        <v>-111345317.31999999</v>
      </c>
    </row>
    <row r="761" spans="1:5">
      <c r="A761" s="578" t="s">
        <v>2452</v>
      </c>
      <c r="B761" s="578" t="s">
        <v>2453</v>
      </c>
      <c r="C761">
        <v>0</v>
      </c>
      <c r="D761" s="513">
        <v>-358457.12</v>
      </c>
      <c r="E761">
        <f>VLOOKUP(A761,Ucto_HK_summ!$A$2:$G$963,7,FALSE)</f>
        <v>-358457.12</v>
      </c>
    </row>
    <row r="762" spans="1:5">
      <c r="A762" s="578" t="s">
        <v>2454</v>
      </c>
      <c r="B762" s="578" t="s">
        <v>2455</v>
      </c>
      <c r="C762">
        <v>0</v>
      </c>
      <c r="D762" s="513">
        <v>-46217.35</v>
      </c>
      <c r="E762">
        <f>VLOOKUP(A762,Ucto_HK_summ!$A$2:$G$963,7,FALSE)</f>
        <v>-46217.35</v>
      </c>
    </row>
    <row r="763" spans="1:5">
      <c r="A763" s="578" t="s">
        <v>2456</v>
      </c>
      <c r="B763" s="578" t="s">
        <v>2457</v>
      </c>
      <c r="C763">
        <v>0</v>
      </c>
      <c r="D763" s="513">
        <v>-99634.02</v>
      </c>
      <c r="E763">
        <f>VLOOKUP(A763,Ucto_HK_summ!$A$2:$G$963,7,FALSE)</f>
        <v>-99634.02</v>
      </c>
    </row>
    <row r="764" spans="1:5">
      <c r="A764" s="578" t="s">
        <v>2458</v>
      </c>
      <c r="B764" s="578" t="s">
        <v>2459</v>
      </c>
      <c r="C764">
        <v>0</v>
      </c>
      <c r="D764" s="513">
        <v>-1292291.3400000001</v>
      </c>
      <c r="E764">
        <f>VLOOKUP(A764,Ucto_HK_summ!$A$2:$G$963,7,FALSE)</f>
        <v>-1292291.3400000001</v>
      </c>
    </row>
    <row r="765" spans="1:5">
      <c r="A765" s="578" t="s">
        <v>2460</v>
      </c>
      <c r="B765" s="578" t="s">
        <v>2461</v>
      </c>
      <c r="C765">
        <v>0</v>
      </c>
      <c r="D765" s="513">
        <v>-5083.1000000000004</v>
      </c>
      <c r="E765">
        <f>VLOOKUP(A765,Ucto_HK_summ!$A$2:$G$963,7,FALSE)</f>
        <v>-5083.1000000000004</v>
      </c>
    </row>
    <row r="766" spans="1:5">
      <c r="A766" s="578" t="s">
        <v>2462</v>
      </c>
      <c r="B766" s="578" t="s">
        <v>2463</v>
      </c>
      <c r="C766">
        <v>0</v>
      </c>
      <c r="D766" s="513">
        <v>-472299.4</v>
      </c>
      <c r="E766">
        <f>VLOOKUP(A766,Ucto_HK_summ!$A$2:$G$963,7,FALSE)</f>
        <v>-472299.4</v>
      </c>
    </row>
    <row r="767" spans="1:5">
      <c r="A767" s="578" t="s">
        <v>2464</v>
      </c>
      <c r="B767" s="578" t="s">
        <v>2465</v>
      </c>
      <c r="C767">
        <v>0</v>
      </c>
      <c r="D767">
        <v>-833.49</v>
      </c>
      <c r="E767">
        <f>VLOOKUP(A767,Ucto_HK_summ!$A$2:$G$963,7,FALSE)</f>
        <v>-833.49</v>
      </c>
    </row>
    <row r="768" spans="1:5">
      <c r="A768" s="578" t="s">
        <v>2466</v>
      </c>
      <c r="B768" s="578" t="s">
        <v>2467</v>
      </c>
      <c r="C768">
        <v>0</v>
      </c>
      <c r="D768" s="513">
        <v>-133466.99</v>
      </c>
      <c r="E768">
        <f>VLOOKUP(A768,Ucto_HK_summ!$A$2:$G$963,7,FALSE)</f>
        <v>-133466.99</v>
      </c>
    </row>
    <row r="769" spans="1:5">
      <c r="A769" s="578" t="s">
        <v>2468</v>
      </c>
      <c r="B769" s="578" t="s">
        <v>2469</v>
      </c>
      <c r="C769">
        <v>0</v>
      </c>
      <c r="D769">
        <v>-841.78</v>
      </c>
      <c r="E769">
        <f>VLOOKUP(A769,Ucto_HK_summ!$A$2:$G$963,7,FALSE)</f>
        <v>-841.78</v>
      </c>
    </row>
    <row r="770" spans="1:5">
      <c r="A770" s="578" t="s">
        <v>2470</v>
      </c>
      <c r="C770">
        <v>0</v>
      </c>
      <c r="D770" s="513">
        <v>-2409124.59</v>
      </c>
      <c r="E770">
        <f>VLOOKUP(A770,Ucto_HK_summ!$A$2:$G$963,7,FALSE)</f>
        <v>-2409124.59</v>
      </c>
    </row>
    <row r="771" spans="1:5">
      <c r="A771" s="577" t="s">
        <v>2471</v>
      </c>
      <c r="C771" s="369">
        <v>0</v>
      </c>
      <c r="D771" s="579">
        <v>-113754441.91</v>
      </c>
      <c r="E771">
        <f>VLOOKUP(A771,Ucto_HK_summ!$A$2:$G$963,7,FALSE)</f>
        <v>-113754441.91</v>
      </c>
    </row>
    <row r="773" spans="1:5">
      <c r="A773" s="578" t="s">
        <v>2472</v>
      </c>
      <c r="B773" s="578" t="s">
        <v>2473</v>
      </c>
      <c r="C773">
        <v>0</v>
      </c>
      <c r="D773" s="513">
        <v>-32349.200000000001</v>
      </c>
      <c r="E773">
        <f>VLOOKUP(A773,Ucto_HK_summ!$A$2:$G$963,7,FALSE)</f>
        <v>-32349.200000000001</v>
      </c>
    </row>
    <row r="774" spans="1:5">
      <c r="A774" s="578" t="s">
        <v>924</v>
      </c>
      <c r="C774">
        <v>0</v>
      </c>
      <c r="D774" s="513">
        <v>-32349.200000000001</v>
      </c>
      <c r="E774">
        <f>VLOOKUP(A774,Ucto_HK_summ!$A$2:$G$963,7,FALSE)</f>
        <v>-32349.200000000001</v>
      </c>
    </row>
    <row r="775" spans="1:5">
      <c r="A775" s="577" t="s">
        <v>2474</v>
      </c>
      <c r="C775" s="369">
        <v>0</v>
      </c>
      <c r="D775" s="579">
        <v>-32349.200000000001</v>
      </c>
      <c r="E775">
        <f>VLOOKUP(A775,Ucto_HK_summ!$A$2:$G$963,7,FALSE)</f>
        <v>-32349.200000000001</v>
      </c>
    </row>
    <row r="777" spans="1:5">
      <c r="A777" s="578" t="s">
        <v>2475</v>
      </c>
      <c r="B777" s="578" t="s">
        <v>2476</v>
      </c>
      <c r="C777">
        <v>0</v>
      </c>
      <c r="D777" s="513">
        <v>-4621.63</v>
      </c>
      <c r="E777">
        <f>VLOOKUP(A777,Ucto_HK_summ!$A$2:$G$963,7,FALSE)</f>
        <v>-4621.63</v>
      </c>
    </row>
    <row r="778" spans="1:5">
      <c r="A778" s="578" t="s">
        <v>938</v>
      </c>
      <c r="C778">
        <v>0</v>
      </c>
      <c r="D778" s="513">
        <v>-4621.63</v>
      </c>
      <c r="E778">
        <f>VLOOKUP(A778,Ucto_HK_summ!$A$2:$G$963,7,FALSE)</f>
        <v>-4621.63</v>
      </c>
    </row>
    <row r="779" spans="1:5">
      <c r="A779" s="578" t="s">
        <v>2477</v>
      </c>
      <c r="B779" s="578" t="s">
        <v>2478</v>
      </c>
      <c r="C779">
        <v>0</v>
      </c>
      <c r="D779" s="513">
        <v>-1164.8</v>
      </c>
      <c r="E779">
        <f>VLOOKUP(A779,Ucto_HK_summ!$A$2:$G$963,7,FALSE)</f>
        <v>-1164.8</v>
      </c>
    </row>
    <row r="780" spans="1:5">
      <c r="A780" s="578" t="s">
        <v>2479</v>
      </c>
      <c r="B780" s="578" t="s">
        <v>2480</v>
      </c>
      <c r="C780">
        <v>0</v>
      </c>
      <c r="D780" s="513">
        <v>-39242.85</v>
      </c>
      <c r="E780">
        <f>VLOOKUP(A780,Ucto_HK_summ!$A$2:$G$963,7,FALSE)</f>
        <v>-39242.85</v>
      </c>
    </row>
    <row r="781" spans="1:5">
      <c r="A781" s="578" t="s">
        <v>942</v>
      </c>
      <c r="C781">
        <v>0</v>
      </c>
      <c r="D781" s="513">
        <v>-40407.65</v>
      </c>
      <c r="E781">
        <f>VLOOKUP(A781,Ucto_HK_summ!$A$2:$G$963,7,FALSE)</f>
        <v>-40407.65</v>
      </c>
    </row>
    <row r="782" spans="1:5">
      <c r="A782" s="578" t="s">
        <v>2481</v>
      </c>
      <c r="B782" s="578" t="s">
        <v>2482</v>
      </c>
      <c r="C782">
        <v>0</v>
      </c>
      <c r="D782" s="513">
        <v>-92483.94</v>
      </c>
      <c r="E782">
        <f>VLOOKUP(A782,Ucto_HK_summ!$A$2:$G$963,7,FALSE)</f>
        <v>-92483.94</v>
      </c>
    </row>
    <row r="783" spans="1:5">
      <c r="A783" s="578" t="s">
        <v>2483</v>
      </c>
      <c r="B783" s="578" t="s">
        <v>2484</v>
      </c>
      <c r="C783">
        <v>0</v>
      </c>
      <c r="D783" s="513">
        <v>-46886.21</v>
      </c>
      <c r="E783">
        <f>VLOOKUP(A783,Ucto_HK_summ!$A$2:$G$963,7,FALSE)</f>
        <v>-46886.21</v>
      </c>
    </row>
    <row r="784" spans="1:5">
      <c r="A784" s="578" t="s">
        <v>2485</v>
      </c>
      <c r="B784" s="578" t="s">
        <v>2486</v>
      </c>
      <c r="C784">
        <v>0</v>
      </c>
      <c r="D784">
        <v>-49.95</v>
      </c>
      <c r="E784">
        <f>VLOOKUP(A784,Ucto_HK_summ!$A$2:$G$963,7,FALSE)</f>
        <v>-49.95</v>
      </c>
    </row>
    <row r="785" spans="1:5">
      <c r="A785" s="578" t="s">
        <v>2487</v>
      </c>
      <c r="B785" s="578" t="s">
        <v>2488</v>
      </c>
      <c r="C785">
        <v>0</v>
      </c>
      <c r="D785" s="513">
        <v>-13395.14</v>
      </c>
      <c r="E785">
        <f>VLOOKUP(A785,Ucto_HK_summ!$A$2:$G$963,7,FALSE)</f>
        <v>-13395.14</v>
      </c>
    </row>
    <row r="786" spans="1:5">
      <c r="A786" s="578" t="s">
        <v>2489</v>
      </c>
      <c r="B786" s="578" t="s">
        <v>2490</v>
      </c>
      <c r="C786">
        <v>0</v>
      </c>
      <c r="D786" s="513">
        <v>-3217.89</v>
      </c>
      <c r="E786">
        <f>VLOOKUP(A786,Ucto_HK_summ!$A$2:$G$963,7,FALSE)</f>
        <v>-3217.89</v>
      </c>
    </row>
    <row r="787" spans="1:5">
      <c r="A787" s="578" t="s">
        <v>2491</v>
      </c>
      <c r="B787" s="578" t="s">
        <v>2492</v>
      </c>
      <c r="C787">
        <v>0</v>
      </c>
      <c r="D787">
        <v>-36.58</v>
      </c>
      <c r="E787">
        <f>VLOOKUP(A787,Ucto_HK_summ!$A$2:$G$963,7,FALSE)</f>
        <v>-36.58</v>
      </c>
    </row>
    <row r="788" spans="1:5">
      <c r="A788" s="578" t="s">
        <v>2493</v>
      </c>
      <c r="B788" s="578" t="s">
        <v>2494</v>
      </c>
      <c r="C788">
        <v>0</v>
      </c>
      <c r="D788" s="513">
        <v>-6667.45</v>
      </c>
      <c r="E788">
        <f>VLOOKUP(A788,Ucto_HK_summ!$A$2:$G$963,7,FALSE)</f>
        <v>-6667.45</v>
      </c>
    </row>
    <row r="789" spans="1:5">
      <c r="A789" s="578" t="s">
        <v>2495</v>
      </c>
      <c r="B789" s="578" t="s">
        <v>2496</v>
      </c>
      <c r="C789">
        <v>0</v>
      </c>
      <c r="D789">
        <v>-245.58</v>
      </c>
      <c r="E789">
        <f>VLOOKUP(A789,Ucto_HK_summ!$A$2:$G$963,7,FALSE)</f>
        <v>-245.58</v>
      </c>
    </row>
    <row r="790" spans="1:5">
      <c r="A790" s="578" t="s">
        <v>2497</v>
      </c>
      <c r="B790" s="578" t="s">
        <v>2498</v>
      </c>
      <c r="C790">
        <v>0</v>
      </c>
      <c r="D790" s="513">
        <v>-68633.710000000006</v>
      </c>
      <c r="E790">
        <f>VLOOKUP(A790,Ucto_HK_summ!$A$2:$G$963,7,FALSE)</f>
        <v>-68633.710000000006</v>
      </c>
    </row>
    <row r="791" spans="1:5">
      <c r="A791" s="578" t="s">
        <v>2499</v>
      </c>
      <c r="B791" s="578" t="s">
        <v>2500</v>
      </c>
      <c r="C791">
        <v>0</v>
      </c>
      <c r="D791" s="513">
        <v>-8581800.4299999997</v>
      </c>
      <c r="E791">
        <f>VLOOKUP(A791,Ucto_HK_summ!$A$2:$G$963,7,FALSE)</f>
        <v>-8581800.4299999997</v>
      </c>
    </row>
    <row r="792" spans="1:5">
      <c r="A792" s="578" t="s">
        <v>2501</v>
      </c>
      <c r="B792" s="578" t="s">
        <v>2502</v>
      </c>
      <c r="C792">
        <v>0</v>
      </c>
      <c r="D792" s="513">
        <v>-22092950.789999999</v>
      </c>
      <c r="E792">
        <f>VLOOKUP(A792,Ucto_HK_summ!$A$2:$G$963,7,FALSE)</f>
        <v>-22092950.789999999</v>
      </c>
    </row>
    <row r="793" spans="1:5">
      <c r="A793" s="578" t="s">
        <v>2503</v>
      </c>
      <c r="B793" s="578" t="s">
        <v>2504</v>
      </c>
      <c r="C793">
        <v>0</v>
      </c>
      <c r="D793" s="513">
        <v>-33784.660000000003</v>
      </c>
      <c r="E793">
        <f>VLOOKUP(A793,Ucto_HK_summ!$A$2:$G$963,7,FALSE)</f>
        <v>-33784.660000000003</v>
      </c>
    </row>
    <row r="794" spans="1:5">
      <c r="A794" s="578" t="s">
        <v>2505</v>
      </c>
      <c r="B794" s="578" t="s">
        <v>2506</v>
      </c>
      <c r="C794">
        <v>0</v>
      </c>
      <c r="D794">
        <v>-333.83</v>
      </c>
      <c r="E794">
        <f>VLOOKUP(A794,Ucto_HK_summ!$A$2:$G$963,7,FALSE)</f>
        <v>-333.83</v>
      </c>
    </row>
    <row r="795" spans="1:5">
      <c r="A795" s="578" t="s">
        <v>2507</v>
      </c>
      <c r="B795" s="578" t="s">
        <v>2508</v>
      </c>
      <c r="C795">
        <v>0</v>
      </c>
      <c r="D795" s="513">
        <v>-2305.27</v>
      </c>
      <c r="E795">
        <f>VLOOKUP(A795,Ucto_HK_summ!$A$2:$G$963,7,FALSE)</f>
        <v>-2305.27</v>
      </c>
    </row>
    <row r="796" spans="1:5">
      <c r="A796" s="578" t="s">
        <v>946</v>
      </c>
      <c r="C796">
        <v>0</v>
      </c>
      <c r="D796" s="513">
        <v>-30942791.43</v>
      </c>
      <c r="E796">
        <f>VLOOKUP(A796,Ucto_HK_summ!$A$2:$G$963,7,FALSE)</f>
        <v>-30942791.43</v>
      </c>
    </row>
    <row r="797" spans="1:5">
      <c r="A797" s="577" t="s">
        <v>2509</v>
      </c>
      <c r="C797" s="369">
        <v>0</v>
      </c>
      <c r="D797" s="579">
        <v>-30987820.710000001</v>
      </c>
      <c r="E797">
        <f>VLOOKUP(A797,Ucto_HK_summ!$A$2:$G$963,7,FALSE)</f>
        <v>-30987820.710000001</v>
      </c>
    </row>
    <row r="799" spans="1:5">
      <c r="A799" s="578" t="s">
        <v>2510</v>
      </c>
      <c r="B799" s="578" t="s">
        <v>2511</v>
      </c>
      <c r="C799">
        <v>0</v>
      </c>
      <c r="D799" s="513">
        <v>-19077.52</v>
      </c>
      <c r="E799">
        <f>VLOOKUP(A799,Ucto_HK_summ!$A$2:$G$963,7,FALSE)</f>
        <v>-19077.52</v>
      </c>
    </row>
    <row r="800" spans="1:5">
      <c r="A800" s="578" t="s">
        <v>2512</v>
      </c>
      <c r="B800" s="578" t="s">
        <v>2513</v>
      </c>
      <c r="C800">
        <v>0</v>
      </c>
      <c r="D800" s="513">
        <v>-6667.74</v>
      </c>
      <c r="E800">
        <f>VLOOKUP(A800,Ucto_HK_summ!$A$2:$G$963,7,FALSE)</f>
        <v>-6667.74</v>
      </c>
    </row>
    <row r="801" spans="1:5">
      <c r="A801" s="578" t="s">
        <v>950</v>
      </c>
      <c r="C801">
        <v>0</v>
      </c>
      <c r="D801" s="513">
        <v>-25745.26</v>
      </c>
      <c r="E801">
        <f>VLOOKUP(A801,Ucto_HK_summ!$A$2:$G$963,7,FALSE)</f>
        <v>-25745.26</v>
      </c>
    </row>
    <row r="802" spans="1:5">
      <c r="A802" s="578" t="s">
        <v>2514</v>
      </c>
      <c r="B802" s="578" t="s">
        <v>2515</v>
      </c>
      <c r="C802">
        <v>0</v>
      </c>
      <c r="D802" s="513">
        <v>-46238.97</v>
      </c>
      <c r="E802">
        <f>VLOOKUP(A802,Ucto_HK_summ!$A$2:$G$963,7,FALSE)</f>
        <v>-46238.97</v>
      </c>
    </row>
    <row r="803" spans="1:5">
      <c r="A803" s="578" t="s">
        <v>2516</v>
      </c>
      <c r="B803" s="578" t="s">
        <v>2517</v>
      </c>
      <c r="C803">
        <v>0</v>
      </c>
      <c r="D803" s="513">
        <v>-725338.73</v>
      </c>
      <c r="E803">
        <f>VLOOKUP(A803,Ucto_HK_summ!$A$2:$G$963,7,FALSE)</f>
        <v>-725338.73</v>
      </c>
    </row>
    <row r="804" spans="1:5">
      <c r="A804" s="578" t="s">
        <v>952</v>
      </c>
      <c r="C804">
        <v>0</v>
      </c>
      <c r="D804" s="513">
        <v>-771577.7</v>
      </c>
      <c r="E804">
        <f>VLOOKUP(A804,Ucto_HK_summ!$A$2:$G$963,7,FALSE)</f>
        <v>-771577.7</v>
      </c>
    </row>
    <row r="805" spans="1:5">
      <c r="A805" s="578" t="s">
        <v>2518</v>
      </c>
      <c r="B805" s="578" t="s">
        <v>2519</v>
      </c>
      <c r="C805">
        <v>0</v>
      </c>
      <c r="D805" s="513">
        <v>-44851.94</v>
      </c>
      <c r="E805">
        <f>VLOOKUP(A805,Ucto_HK_summ!$A$2:$G$963,7,FALSE)</f>
        <v>-44851.94</v>
      </c>
    </row>
    <row r="806" spans="1:5">
      <c r="A806" s="578" t="s">
        <v>956</v>
      </c>
      <c r="C806">
        <v>0</v>
      </c>
      <c r="D806" s="513">
        <v>-44851.94</v>
      </c>
      <c r="E806">
        <f>VLOOKUP(A806,Ucto_HK_summ!$A$2:$G$963,7,FALSE)</f>
        <v>-44851.94</v>
      </c>
    </row>
    <row r="807" spans="1:5">
      <c r="A807" s="577" t="s">
        <v>2520</v>
      </c>
      <c r="C807" s="369">
        <v>0</v>
      </c>
      <c r="D807" s="579">
        <v>-842174.9</v>
      </c>
      <c r="E807">
        <f>VLOOKUP(A807,Ucto_HK_summ!$A$2:$G$963,7,FALSE)</f>
        <v>-842174.9</v>
      </c>
    </row>
    <row r="809" spans="1:5">
      <c r="A809" s="578" t="s">
        <v>2521</v>
      </c>
      <c r="B809" s="578" t="s">
        <v>2522</v>
      </c>
      <c r="C809">
        <v>0</v>
      </c>
      <c r="D809">
        <v>-496.01</v>
      </c>
      <c r="E809">
        <f>VLOOKUP(A809,Ucto_HK_summ!$A$2:$G$963,7,FALSE)</f>
        <v>-496.01</v>
      </c>
    </row>
    <row r="810" spans="1:5">
      <c r="A810" s="578" t="s">
        <v>967</v>
      </c>
      <c r="C810">
        <v>0</v>
      </c>
      <c r="D810">
        <v>-496.01</v>
      </c>
      <c r="E810">
        <f>VLOOKUP(A810,Ucto_HK_summ!$A$2:$G$963,7,FALSE)</f>
        <v>-496.01</v>
      </c>
    </row>
    <row r="811" spans="1:5">
      <c r="A811" s="578" t="s">
        <v>2523</v>
      </c>
      <c r="B811" s="578" t="s">
        <v>2524</v>
      </c>
      <c r="C811">
        <v>0</v>
      </c>
      <c r="D811">
        <v>-44.95</v>
      </c>
      <c r="E811">
        <f>VLOOKUP(A811,Ucto_HK_summ!$A$2:$G$963,7,FALSE)</f>
        <v>-44.95</v>
      </c>
    </row>
    <row r="812" spans="1:5">
      <c r="A812" s="578" t="s">
        <v>2525</v>
      </c>
      <c r="B812" s="578" t="s">
        <v>2526</v>
      </c>
      <c r="C812">
        <v>0</v>
      </c>
      <c r="D812">
        <v>-32.96</v>
      </c>
      <c r="E812">
        <f>VLOOKUP(A812,Ucto_HK_summ!$A$2:$G$963,7,FALSE)</f>
        <v>-32.96</v>
      </c>
    </row>
    <row r="813" spans="1:5">
      <c r="A813" s="578" t="s">
        <v>968</v>
      </c>
      <c r="C813">
        <v>0</v>
      </c>
      <c r="D813">
        <v>-77.91</v>
      </c>
      <c r="E813">
        <f>VLOOKUP(A813,Ucto_HK_summ!$A$2:$G$963,7,FALSE)</f>
        <v>-77.91</v>
      </c>
    </row>
    <row r="814" spans="1:5">
      <c r="A814" s="578" t="s">
        <v>2527</v>
      </c>
      <c r="B814" s="578" t="s">
        <v>978</v>
      </c>
      <c r="C814">
        <v>0</v>
      </c>
      <c r="D814">
        <v>-156.80000000000001</v>
      </c>
      <c r="E814">
        <f>VLOOKUP(A814,Ucto_HK_summ!$A$2:$G$963,7,FALSE)</f>
        <v>-156.80000000000001</v>
      </c>
    </row>
    <row r="815" spans="1:5">
      <c r="A815" s="578" t="s">
        <v>2528</v>
      </c>
      <c r="B815" s="578" t="s">
        <v>2529</v>
      </c>
      <c r="C815">
        <v>0</v>
      </c>
      <c r="D815">
        <v>-0.12</v>
      </c>
      <c r="E815">
        <f>VLOOKUP(A815,Ucto_HK_summ!$A$2:$G$963,7,FALSE)</f>
        <v>-0.12</v>
      </c>
    </row>
    <row r="816" spans="1:5">
      <c r="A816" s="578" t="s">
        <v>977</v>
      </c>
      <c r="C816">
        <v>0</v>
      </c>
      <c r="D816">
        <v>-156.91999999999999</v>
      </c>
      <c r="E816">
        <f>VLOOKUP(A816,Ucto_HK_summ!$A$2:$G$963,7,FALSE)</f>
        <v>-156.91999999999999</v>
      </c>
    </row>
    <row r="817" spans="1:5">
      <c r="A817" s="577" t="s">
        <v>2530</v>
      </c>
      <c r="C817" s="369">
        <v>0</v>
      </c>
      <c r="D817" s="369">
        <v>-730.84</v>
      </c>
      <c r="E817">
        <f>VLOOKUP(A817,Ucto_HK_summ!$A$2:$G$963,7,FALSE)</f>
        <v>-730.84</v>
      </c>
    </row>
    <row r="819" spans="1:5">
      <c r="A819" s="578" t="s">
        <v>2531</v>
      </c>
      <c r="B819" s="578" t="s">
        <v>987</v>
      </c>
      <c r="C819">
        <v>0</v>
      </c>
      <c r="D819" s="513">
        <v>-31555.13</v>
      </c>
      <c r="E819">
        <f>VLOOKUP(A819,Ucto_HK_summ!$A$2:$G$963,7,FALSE)</f>
        <v>-31555.13</v>
      </c>
    </row>
    <row r="820" spans="1:5">
      <c r="A820" s="578" t="s">
        <v>986</v>
      </c>
      <c r="C820">
        <v>0</v>
      </c>
      <c r="D820" s="513">
        <v>-31555.13</v>
      </c>
      <c r="E820">
        <f>VLOOKUP(A820,Ucto_HK_summ!$A$2:$G$963,7,FALSE)</f>
        <v>-31555.13</v>
      </c>
    </row>
    <row r="821" spans="1:5">
      <c r="A821" s="577" t="s">
        <v>2532</v>
      </c>
      <c r="C821" s="369">
        <v>0</v>
      </c>
      <c r="D821" s="579">
        <v>-31555.13</v>
      </c>
      <c r="E821">
        <f>VLOOKUP(A821,Ucto_HK_summ!$A$2:$G$963,7,FALSE)</f>
        <v>-31555.13</v>
      </c>
    </row>
    <row r="823" spans="1:5">
      <c r="A823" s="578" t="s">
        <v>2533</v>
      </c>
      <c r="B823" s="578" t="s">
        <v>2534</v>
      </c>
      <c r="C823">
        <v>0</v>
      </c>
      <c r="D823" s="550">
        <v>-438702</v>
      </c>
      <c r="E823">
        <f>VLOOKUP(A823,Ucto_HK_summ!$A$2:$G$963,7,FALSE)</f>
        <v>-438702</v>
      </c>
    </row>
    <row r="824" spans="1:5">
      <c r="A824" s="578" t="s">
        <v>2535</v>
      </c>
      <c r="B824" s="578" t="s">
        <v>2536</v>
      </c>
      <c r="C824">
        <v>0</v>
      </c>
      <c r="D824" s="513">
        <v>-97392.24</v>
      </c>
      <c r="E824">
        <f>VLOOKUP(A824,Ucto_HK_summ!$A$2:$G$963,7,FALSE)</f>
        <v>-97392.24</v>
      </c>
    </row>
    <row r="825" spans="1:5">
      <c r="A825" s="578" t="s">
        <v>2537</v>
      </c>
      <c r="B825" s="578" t="s">
        <v>2538</v>
      </c>
      <c r="C825">
        <v>0</v>
      </c>
      <c r="D825" s="513">
        <v>-3609091.14</v>
      </c>
      <c r="E825">
        <f>VLOOKUP(A825,Ucto_HK_summ!$A$2:$G$963,7,FALSE)</f>
        <v>-3609091.14</v>
      </c>
    </row>
    <row r="826" spans="1:5">
      <c r="A826" s="578" t="s">
        <v>989</v>
      </c>
      <c r="C826">
        <v>0</v>
      </c>
      <c r="D826" s="513">
        <v>-4145185.38</v>
      </c>
      <c r="E826">
        <f>VLOOKUP(A826,Ucto_HK_summ!$A$2:$G$963,7,FALSE)</f>
        <v>-4145185.38</v>
      </c>
    </row>
    <row r="827" spans="1:5">
      <c r="A827" s="578" t="s">
        <v>2539</v>
      </c>
      <c r="B827" s="578" t="s">
        <v>2540</v>
      </c>
      <c r="C827">
        <v>0</v>
      </c>
      <c r="D827" s="513">
        <v>-1468486.67</v>
      </c>
      <c r="E827">
        <f>VLOOKUP(A827,Ucto_HK_summ!$A$2:$G$963,7,FALSE)</f>
        <v>-1468486.67</v>
      </c>
    </row>
    <row r="828" spans="1:5">
      <c r="A828" s="578" t="s">
        <v>2541</v>
      </c>
      <c r="B828" s="578" t="s">
        <v>2542</v>
      </c>
      <c r="C828">
        <v>0</v>
      </c>
      <c r="D828" s="513">
        <v>-9223.76</v>
      </c>
      <c r="E828">
        <f>VLOOKUP(A828,Ucto_HK_summ!$A$2:$G$963,7,FALSE)</f>
        <v>-9223.76</v>
      </c>
    </row>
    <row r="829" spans="1:5">
      <c r="A829" s="578" t="s">
        <v>2543</v>
      </c>
      <c r="B829" s="578" t="s">
        <v>2544</v>
      </c>
      <c r="C829">
        <v>0</v>
      </c>
      <c r="D829" s="513">
        <v>-52268.98</v>
      </c>
      <c r="E829">
        <f>VLOOKUP(A829,Ucto_HK_summ!$A$2:$G$963,7,FALSE)</f>
        <v>-52268.98</v>
      </c>
    </row>
    <row r="830" spans="1:5">
      <c r="A830" s="578" t="s">
        <v>2545</v>
      </c>
      <c r="B830" s="578" t="s">
        <v>2546</v>
      </c>
      <c r="C830">
        <v>0</v>
      </c>
      <c r="D830" s="513">
        <v>-132896.70000000001</v>
      </c>
      <c r="E830">
        <f>VLOOKUP(A830,Ucto_HK_summ!$A$2:$G$963,7,FALSE)</f>
        <v>-132896.70000000001</v>
      </c>
    </row>
    <row r="831" spans="1:5">
      <c r="A831" s="578" t="s">
        <v>2547</v>
      </c>
      <c r="B831" s="578" t="s">
        <v>2548</v>
      </c>
      <c r="C831">
        <v>0</v>
      </c>
      <c r="D831" s="513">
        <v>-753076.97</v>
      </c>
      <c r="E831">
        <f>VLOOKUP(A831,Ucto_HK_summ!$A$2:$G$963,7,FALSE)</f>
        <v>-753076.97</v>
      </c>
    </row>
    <row r="832" spans="1:5">
      <c r="A832" s="578" t="s">
        <v>991</v>
      </c>
      <c r="C832">
        <v>0</v>
      </c>
      <c r="D832" s="513">
        <v>-2415953.08</v>
      </c>
      <c r="E832">
        <f>VLOOKUP(A832,Ucto_HK_summ!$A$2:$G$963,7,FALSE)</f>
        <v>-2415953.08</v>
      </c>
    </row>
    <row r="833" spans="1:5">
      <c r="A833" s="578" t="s">
        <v>2549</v>
      </c>
      <c r="B833" s="578" t="s">
        <v>2550</v>
      </c>
      <c r="C833">
        <v>0</v>
      </c>
      <c r="D833" s="550">
        <v>-143574</v>
      </c>
      <c r="E833">
        <f>VLOOKUP(A833,Ucto_HK_summ!$A$2:$G$963,7,FALSE)</f>
        <v>-143574</v>
      </c>
    </row>
    <row r="834" spans="1:5">
      <c r="A834" s="578" t="s">
        <v>2551</v>
      </c>
      <c r="B834" s="578" t="s">
        <v>2552</v>
      </c>
      <c r="C834">
        <v>0</v>
      </c>
      <c r="D834" s="513">
        <v>-1151394.26</v>
      </c>
      <c r="E834">
        <f>VLOOKUP(A834,Ucto_HK_summ!$A$2:$G$963,7,FALSE)</f>
        <v>-1151394.26</v>
      </c>
    </row>
    <row r="835" spans="1:5">
      <c r="A835" s="578" t="s">
        <v>993</v>
      </c>
      <c r="C835">
        <v>0</v>
      </c>
      <c r="D835" s="513">
        <v>-1294968.26</v>
      </c>
      <c r="E835">
        <f>VLOOKUP(A835,Ucto_HK_summ!$A$2:$G$963,7,FALSE)</f>
        <v>-1294968.26</v>
      </c>
    </row>
    <row r="836" spans="1:5">
      <c r="A836" s="578" t="s">
        <v>2553</v>
      </c>
      <c r="B836" s="578" t="s">
        <v>2554</v>
      </c>
      <c r="C836">
        <v>0</v>
      </c>
      <c r="D836" s="513">
        <v>-68728.89</v>
      </c>
      <c r="E836">
        <f>VLOOKUP(A836,Ucto_HK_summ!$A$2:$G$963,7,FALSE)</f>
        <v>-68728.89</v>
      </c>
    </row>
    <row r="837" spans="1:5">
      <c r="A837" s="578" t="s">
        <v>1001</v>
      </c>
      <c r="C837">
        <v>0</v>
      </c>
      <c r="D837" s="513">
        <v>-68728.89</v>
      </c>
      <c r="E837">
        <f>VLOOKUP(A837,Ucto_HK_summ!$A$2:$G$963,7,FALSE)</f>
        <v>-68728.89</v>
      </c>
    </row>
    <row r="838" spans="1:5">
      <c r="A838" s="578" t="s">
        <v>2555</v>
      </c>
      <c r="B838" s="578" t="s">
        <v>2556</v>
      </c>
      <c r="C838">
        <v>0</v>
      </c>
      <c r="D838" s="550">
        <v>-32602</v>
      </c>
      <c r="E838">
        <f>VLOOKUP(A838,Ucto_HK_summ!$A$2:$G$963,7,FALSE)</f>
        <v>-32602</v>
      </c>
    </row>
    <row r="839" spans="1:5">
      <c r="A839" s="578" t="s">
        <v>1003</v>
      </c>
      <c r="C839">
        <v>0</v>
      </c>
      <c r="D839" s="550">
        <v>-32602</v>
      </c>
      <c r="E839">
        <f>VLOOKUP(A839,Ucto_HK_summ!$A$2:$G$963,7,FALSE)</f>
        <v>-32602</v>
      </c>
    </row>
    <row r="840" spans="1:5">
      <c r="A840" s="577" t="s">
        <v>2557</v>
      </c>
      <c r="C840" s="369">
        <v>0</v>
      </c>
      <c r="D840" s="579">
        <v>-7957437.6100000003</v>
      </c>
      <c r="E840">
        <f>VLOOKUP(A840,Ucto_HK_summ!$A$2:$G$963,7,FALSE)</f>
        <v>-7957437.6100000003</v>
      </c>
    </row>
    <row r="842" spans="1:5">
      <c r="A842" s="577" t="s">
        <v>2558</v>
      </c>
      <c r="C842" s="369">
        <v>0</v>
      </c>
      <c r="D842" s="579">
        <v>-153606510.30000001</v>
      </c>
      <c r="E842">
        <f>VLOOKUP(A842,Ucto_HK_summ!$A$2:$G$963,7,FALSE)</f>
        <v>-153606510.30000001</v>
      </c>
    </row>
    <row r="845" spans="1:5">
      <c r="A845" s="578" t="s">
        <v>2559</v>
      </c>
      <c r="B845" s="578" t="s">
        <v>2560</v>
      </c>
      <c r="C845" s="513">
        <v>990920.16</v>
      </c>
      <c r="D845" s="513">
        <v>990920.16</v>
      </c>
      <c r="E845">
        <f>VLOOKUP(A845,Ucto_HK_summ!$A$2:$G$963,7,FALSE)</f>
        <v>990920.16</v>
      </c>
    </row>
    <row r="846" spans="1:5">
      <c r="A846" s="578" t="s">
        <v>2561</v>
      </c>
      <c r="B846" s="578" t="s">
        <v>2562</v>
      </c>
      <c r="C846" s="513">
        <v>5615214.1699999999</v>
      </c>
      <c r="D846" s="513">
        <v>5615214.1699999999</v>
      </c>
      <c r="E846">
        <f>VLOOKUP(A846,Ucto_HK_summ!$A$2:$G$963,7,FALSE)</f>
        <v>5615214.1699999999</v>
      </c>
    </row>
    <row r="847" spans="1:5">
      <c r="A847" s="578" t="s">
        <v>2563</v>
      </c>
      <c r="C847" s="513">
        <v>6606134.3300000001</v>
      </c>
      <c r="D847" s="513">
        <v>6606134.3300000001</v>
      </c>
      <c r="E847">
        <f>VLOOKUP(A847,Ucto_HK_summ!$A$2:$G$963,7,FALSE)</f>
        <v>6606134.3300000001</v>
      </c>
    </row>
    <row r="848" spans="1:5">
      <c r="A848" s="578" t="s">
        <v>2564</v>
      </c>
      <c r="B848" s="578" t="s">
        <v>2565</v>
      </c>
      <c r="C848" s="513">
        <v>435243.31</v>
      </c>
      <c r="D848" s="513">
        <v>435493.98</v>
      </c>
      <c r="E848">
        <f>VLOOKUP(A848,Ucto_HK_summ!$A$2:$G$963,7,FALSE)</f>
        <v>435493.98</v>
      </c>
    </row>
    <row r="849" spans="1:5">
      <c r="A849" s="578" t="s">
        <v>2566</v>
      </c>
      <c r="C849" s="513">
        <v>435243.31</v>
      </c>
      <c r="D849" s="513">
        <v>435493.98</v>
      </c>
      <c r="E849">
        <f>VLOOKUP(A849,Ucto_HK_summ!$A$2:$G$963,7,FALSE)</f>
        <v>435493.98</v>
      </c>
    </row>
    <row r="850" spans="1:5">
      <c r="A850" s="578" t="s">
        <v>2567</v>
      </c>
      <c r="B850" s="578" t="s">
        <v>2568</v>
      </c>
      <c r="C850" s="513">
        <v>1370.25</v>
      </c>
      <c r="D850" s="513">
        <v>1370.25</v>
      </c>
      <c r="E850">
        <f>VLOOKUP(A850,Ucto_HK_summ!$A$2:$G$963,7,FALSE)</f>
        <v>1370.25</v>
      </c>
    </row>
    <row r="851" spans="1:5">
      <c r="A851" s="578" t="s">
        <v>2569</v>
      </c>
      <c r="B851" s="578" t="s">
        <v>2570</v>
      </c>
      <c r="C851" s="513">
        <v>16220.95</v>
      </c>
      <c r="D851" s="513">
        <v>16642.150000000001</v>
      </c>
      <c r="E851">
        <f>VLOOKUP(A851,Ucto_HK_summ!$A$2:$G$963,7,FALSE)</f>
        <v>16642.150000000001</v>
      </c>
    </row>
    <row r="852" spans="1:5">
      <c r="A852" s="578" t="s">
        <v>2571</v>
      </c>
      <c r="B852" s="578" t="s">
        <v>2572</v>
      </c>
      <c r="C852" s="513">
        <v>2102.2800000000002</v>
      </c>
      <c r="D852" s="513">
        <v>2138.2800000000002</v>
      </c>
      <c r="E852">
        <f>VLOOKUP(A852,Ucto_HK_summ!$A$2:$G$963,7,FALSE)</f>
        <v>2138.2800000000002</v>
      </c>
    </row>
    <row r="853" spans="1:5">
      <c r="A853" s="578" t="s">
        <v>2573</v>
      </c>
      <c r="B853" s="578" t="s">
        <v>2574</v>
      </c>
      <c r="C853" s="513">
        <v>1464.55</v>
      </c>
      <c r="D853" s="513">
        <v>1500.55</v>
      </c>
      <c r="E853">
        <f>VLOOKUP(A853,Ucto_HK_summ!$A$2:$G$963,7,FALSE)</f>
        <v>1500.55</v>
      </c>
    </row>
    <row r="854" spans="1:5">
      <c r="A854" s="578" t="s">
        <v>2575</v>
      </c>
      <c r="C854" s="513">
        <v>21158.03</v>
      </c>
      <c r="D854" s="513">
        <v>21651.23</v>
      </c>
      <c r="E854">
        <f>VLOOKUP(A854,Ucto_HK_summ!$A$2:$G$963,7,FALSE)</f>
        <v>21651.23</v>
      </c>
    </row>
    <row r="855" spans="1:5">
      <c r="A855" s="578" t="s">
        <v>2576</v>
      </c>
      <c r="B855" s="578" t="s">
        <v>2577</v>
      </c>
      <c r="C855" s="513">
        <v>11373603.800000001</v>
      </c>
      <c r="D855" s="513">
        <v>12062832.130000001</v>
      </c>
      <c r="E855">
        <f>VLOOKUP(A855,Ucto_HK_summ!$A$2:$G$963,7,FALSE)</f>
        <v>12062832.130000001</v>
      </c>
    </row>
    <row r="856" spans="1:5">
      <c r="A856" s="578" t="s">
        <v>2578</v>
      </c>
      <c r="B856" s="578" t="s">
        <v>2579</v>
      </c>
      <c r="C856" s="513">
        <v>74228.38</v>
      </c>
      <c r="D856" s="513">
        <v>71377.279999999999</v>
      </c>
      <c r="E856">
        <f>VLOOKUP(A856,Ucto_HK_summ!$A$2:$G$963,7,FALSE)</f>
        <v>71377.279999999999</v>
      </c>
    </row>
    <row r="857" spans="1:5">
      <c r="A857" s="578" t="s">
        <v>2580</v>
      </c>
      <c r="B857" s="578" t="s">
        <v>2581</v>
      </c>
      <c r="C857" s="513">
        <v>204803.8</v>
      </c>
      <c r="D857" s="513">
        <v>212743.48</v>
      </c>
      <c r="E857">
        <f>VLOOKUP(A857,Ucto_HK_summ!$A$2:$G$963,7,FALSE)</f>
        <v>212743.48</v>
      </c>
    </row>
    <row r="858" spans="1:5">
      <c r="A858" s="578" t="s">
        <v>2582</v>
      </c>
      <c r="B858" s="578" t="s">
        <v>2583</v>
      </c>
      <c r="C858" s="513">
        <v>9942811.0700000003</v>
      </c>
      <c r="D858" s="513">
        <v>10459866.619999999</v>
      </c>
      <c r="E858">
        <f>VLOOKUP(A858,Ucto_HK_summ!$A$2:$G$963,7,FALSE)</f>
        <v>10459866.619999999</v>
      </c>
    </row>
    <row r="859" spans="1:5">
      <c r="A859" s="578" t="s">
        <v>2584</v>
      </c>
      <c r="C859" s="513">
        <v>21595447.050000001</v>
      </c>
      <c r="D859" s="513">
        <v>22806819.510000002</v>
      </c>
      <c r="E859">
        <f>VLOOKUP(A859,Ucto_HK_summ!$A$2:$G$963,7,FALSE)</f>
        <v>22806819.510000002</v>
      </c>
    </row>
    <row r="860" spans="1:5">
      <c r="A860" s="578" t="s">
        <v>2585</v>
      </c>
      <c r="B860" s="578" t="s">
        <v>2586</v>
      </c>
      <c r="C860">
        <v>0</v>
      </c>
      <c r="D860" s="513">
        <v>143437.20000000001</v>
      </c>
      <c r="E860">
        <f>VLOOKUP(A860,Ucto_HK_summ!$A$2:$G$963,7,FALSE)</f>
        <v>143437.20000000001</v>
      </c>
    </row>
    <row r="861" spans="1:5">
      <c r="A861" s="578" t="s">
        <v>2587</v>
      </c>
      <c r="C861">
        <v>0</v>
      </c>
      <c r="D861" s="513">
        <v>143437.20000000001</v>
      </c>
      <c r="E861">
        <f>VLOOKUP(A861,Ucto_HK_summ!$A$2:$G$963,7,FALSE)</f>
        <v>143437.20000000001</v>
      </c>
    </row>
    <row r="862" spans="1:5">
      <c r="A862" s="577" t="s">
        <v>2588</v>
      </c>
      <c r="C862" s="579">
        <v>28657982.719999999</v>
      </c>
      <c r="D862" s="579">
        <v>30013536.25</v>
      </c>
      <c r="E862">
        <f>VLOOKUP(A862,Ucto_HK_summ!$A$2:$G$963,7,FALSE)</f>
        <v>30013536.25</v>
      </c>
    </row>
    <row r="864" spans="1:5">
      <c r="A864" s="578" t="s">
        <v>2589</v>
      </c>
      <c r="B864" s="578" t="s">
        <v>2590</v>
      </c>
      <c r="C864" s="513">
        <v>2622837.2999999998</v>
      </c>
      <c r="D864" s="513">
        <v>2622837.2999999998</v>
      </c>
      <c r="E864">
        <f>VLOOKUP(A864,Ucto_HK_summ!$A$2:$G$963,7,FALSE)</f>
        <v>2622837.2999999998</v>
      </c>
    </row>
    <row r="865" spans="1:5">
      <c r="A865" s="578" t="s">
        <v>2591</v>
      </c>
      <c r="B865" s="578" t="s">
        <v>2592</v>
      </c>
      <c r="C865" s="513">
        <v>-2622837.2999999998</v>
      </c>
      <c r="D865" s="513">
        <v>-2622837.2999999998</v>
      </c>
      <c r="E865">
        <f>VLOOKUP(A865,Ucto_HK_summ!$A$2:$G$963,7,FALSE)</f>
        <v>-2622837.2999999998</v>
      </c>
    </row>
    <row r="866" spans="1:5">
      <c r="A866" s="578" t="s">
        <v>2593</v>
      </c>
      <c r="B866" s="578" t="s">
        <v>2594</v>
      </c>
      <c r="C866" s="513">
        <v>93372.21</v>
      </c>
      <c r="D866" s="513">
        <v>124793.33</v>
      </c>
      <c r="E866">
        <f>VLOOKUP(A866,Ucto_HK_summ!$A$2:$G$963,7,FALSE)</f>
        <v>124793.33</v>
      </c>
    </row>
    <row r="867" spans="1:5">
      <c r="A867" s="578" t="s">
        <v>2595</v>
      </c>
      <c r="C867" s="513">
        <v>93372.21</v>
      </c>
      <c r="D867" s="513">
        <v>124793.33</v>
      </c>
      <c r="E867">
        <f>VLOOKUP(A867,Ucto_HK_summ!$A$2:$G$963,7,FALSE)</f>
        <v>124793.33</v>
      </c>
    </row>
    <row r="868" spans="1:5">
      <c r="A868" s="577" t="s">
        <v>2596</v>
      </c>
      <c r="C868" s="579">
        <v>93372.21</v>
      </c>
      <c r="D868" s="579">
        <v>124793.33</v>
      </c>
      <c r="E868">
        <f>VLOOKUP(A868,Ucto_HK_summ!$A$2:$G$963,7,FALSE)</f>
        <v>124793.33</v>
      </c>
    </row>
    <row r="870" spans="1:5">
      <c r="A870" s="578" t="s">
        <v>2597</v>
      </c>
      <c r="B870" s="578" t="s">
        <v>2598</v>
      </c>
      <c r="C870" s="513">
        <v>26146.94</v>
      </c>
      <c r="D870" s="513">
        <v>23861.48</v>
      </c>
      <c r="E870">
        <f>VLOOKUP(A870,Ucto_HK_summ!$A$2:$G$963,7,FALSE)</f>
        <v>23861.48</v>
      </c>
    </row>
    <row r="871" spans="1:5">
      <c r="A871" s="578" t="s">
        <v>2599</v>
      </c>
      <c r="B871" s="578" t="s">
        <v>2600</v>
      </c>
      <c r="C871" s="513">
        <v>25956.34</v>
      </c>
      <c r="D871" s="513">
        <v>33518.639999999999</v>
      </c>
      <c r="E871">
        <f>VLOOKUP(A871,Ucto_HK_summ!$A$2:$G$963,7,FALSE)</f>
        <v>33518.639999999999</v>
      </c>
    </row>
    <row r="872" spans="1:5">
      <c r="A872" s="578" t="s">
        <v>2601</v>
      </c>
      <c r="C872" s="513">
        <v>52103.28</v>
      </c>
      <c r="D872" s="513">
        <v>57380.12</v>
      </c>
      <c r="E872">
        <f>VLOOKUP(A872,Ucto_HK_summ!$A$2:$G$963,7,FALSE)</f>
        <v>57380.12</v>
      </c>
    </row>
    <row r="873" spans="1:5">
      <c r="A873" s="577" t="s">
        <v>2602</v>
      </c>
      <c r="C873" s="579">
        <v>52103.28</v>
      </c>
      <c r="D873" s="579">
        <v>57380.12</v>
      </c>
      <c r="E873">
        <f>VLOOKUP(A873,Ucto_HK_summ!$A$2:$G$963,7,FALSE)</f>
        <v>57380.12</v>
      </c>
    </row>
    <row r="875" spans="1:5">
      <c r="A875" s="578" t="s">
        <v>2603</v>
      </c>
      <c r="B875" s="578" t="s">
        <v>2604</v>
      </c>
      <c r="C875" s="513">
        <v>-28803458.210000001</v>
      </c>
      <c r="D875" s="513">
        <v>-30195709.699999999</v>
      </c>
      <c r="E875">
        <f>VLOOKUP(A875,Ucto_HK_summ!$A$2:$G$963,7,FALSE)</f>
        <v>-30195709.699999999</v>
      </c>
    </row>
    <row r="876" spans="1:5">
      <c r="A876" s="578" t="s">
        <v>2605</v>
      </c>
      <c r="C876" s="513">
        <v>-28803458.210000001</v>
      </c>
      <c r="D876" s="513">
        <v>-30195709.699999999</v>
      </c>
      <c r="E876">
        <f>VLOOKUP(A876,Ucto_HK_summ!$A$2:$G$963,7,FALSE)</f>
        <v>-30195709.699999999</v>
      </c>
    </row>
    <row r="877" spans="1:5">
      <c r="A877" s="577" t="s">
        <v>2606</v>
      </c>
      <c r="C877" s="579">
        <v>-28803458.210000001</v>
      </c>
      <c r="D877" s="579">
        <v>-30195709.699999999</v>
      </c>
      <c r="E877">
        <f>VLOOKUP(A877,Ucto_HK_summ!$A$2:$G$963,7,FALSE)</f>
        <v>-30195709.699999999</v>
      </c>
    </row>
    <row r="879" spans="1:5">
      <c r="A879" s="577" t="s">
        <v>2607</v>
      </c>
      <c r="C879" s="369">
        <v>0</v>
      </c>
      <c r="D879" s="369">
        <v>0</v>
      </c>
      <c r="E879">
        <f>VLOOKUP(A879,Ucto_HK_summ!$A$2:$G$963,7,FALSE)</f>
        <v>0</v>
      </c>
    </row>
    <row r="882" spans="1:5">
      <c r="A882" s="578" t="s">
        <v>2608</v>
      </c>
      <c r="B882" s="578" t="s">
        <v>2609</v>
      </c>
      <c r="C882" s="513">
        <v>-459795.7</v>
      </c>
      <c r="D882" s="513">
        <v>-507698.78</v>
      </c>
      <c r="E882">
        <f>VLOOKUP(A882,Ucto_HK_summ!$A$2:$G$963,7,FALSE)</f>
        <v>-507698.78</v>
      </c>
    </row>
    <row r="883" spans="1:5">
      <c r="A883" s="578" t="s">
        <v>2610</v>
      </c>
      <c r="B883" s="578" t="s">
        <v>2611</v>
      </c>
      <c r="C883" s="513">
        <v>-137483.84</v>
      </c>
      <c r="D883" s="513">
        <v>-170273.52</v>
      </c>
      <c r="E883">
        <f>VLOOKUP(A883,Ucto_HK_summ!$A$2:$G$963,7,FALSE)</f>
        <v>-170273.52</v>
      </c>
    </row>
    <row r="884" spans="1:5">
      <c r="A884" s="578" t="s">
        <v>2612</v>
      </c>
      <c r="B884" s="578" t="s">
        <v>2613</v>
      </c>
      <c r="C884" s="513">
        <v>-63034.45</v>
      </c>
      <c r="D884" s="513">
        <v>-88225.43</v>
      </c>
      <c r="E884">
        <f>VLOOKUP(A884,Ucto_HK_summ!$A$2:$G$963,7,FALSE)</f>
        <v>-88225.43</v>
      </c>
    </row>
    <row r="885" spans="1:5">
      <c r="A885" s="578" t="s">
        <v>2614</v>
      </c>
      <c r="B885" s="578" t="s">
        <v>2615</v>
      </c>
      <c r="C885" s="513">
        <v>-1593664.07</v>
      </c>
      <c r="D885" s="513">
        <v>-1860494.78</v>
      </c>
      <c r="E885">
        <f>VLOOKUP(A885,Ucto_HK_summ!$A$2:$G$963,7,FALSE)</f>
        <v>-1860494.78</v>
      </c>
    </row>
    <row r="886" spans="1:5">
      <c r="A886" s="578" t="s">
        <v>2616</v>
      </c>
      <c r="B886" s="578" t="s">
        <v>2617</v>
      </c>
      <c r="C886" s="513">
        <v>-2021557.73</v>
      </c>
      <c r="D886">
        <v>0</v>
      </c>
      <c r="E886">
        <f>VLOOKUP(A886,Ucto_HK_summ!$A$2:$G$963,7,FALSE)</f>
        <v>0</v>
      </c>
    </row>
    <row r="887" spans="1:5">
      <c r="A887" s="578" t="s">
        <v>2618</v>
      </c>
      <c r="B887" s="578" t="s">
        <v>2619</v>
      </c>
      <c r="C887" s="513">
        <v>-12088963.800000001</v>
      </c>
      <c r="D887">
        <v>0</v>
      </c>
      <c r="E887">
        <f>VLOOKUP(A887,Ucto_HK_summ!$A$2:$G$963,7,FALSE)</f>
        <v>0</v>
      </c>
    </row>
    <row r="888" spans="1:5">
      <c r="A888" s="578" t="s">
        <v>2620</v>
      </c>
      <c r="B888" s="578" t="s">
        <v>2621</v>
      </c>
      <c r="C888" s="513">
        <v>-12236447.77</v>
      </c>
      <c r="D888" s="513">
        <v>-4254018.51</v>
      </c>
      <c r="E888">
        <f>VLOOKUP(A888,Ucto_HK_summ!$A$2:$G$963,7,FALSE)</f>
        <v>-4254018.51</v>
      </c>
    </row>
    <row r="889" spans="1:5">
      <c r="A889" s="578" t="s">
        <v>2622</v>
      </c>
      <c r="B889" s="578" t="s">
        <v>2623</v>
      </c>
      <c r="C889" s="513">
        <v>-12346470.550000001</v>
      </c>
      <c r="D889" s="513">
        <v>-13510778.92</v>
      </c>
      <c r="E889">
        <f>VLOOKUP(A889,Ucto_HK_summ!$A$2:$G$963,7,FALSE)</f>
        <v>-13510778.92</v>
      </c>
    </row>
    <row r="890" spans="1:5">
      <c r="A890" s="578" t="s">
        <v>2624</v>
      </c>
      <c r="B890" s="578" t="s">
        <v>2625</v>
      </c>
      <c r="C890">
        <v>0</v>
      </c>
      <c r="D890" s="513">
        <v>-13399961.869999999</v>
      </c>
      <c r="E890">
        <f>VLOOKUP(A890,Ucto_HK_summ!$A$2:$G$963,7,FALSE)</f>
        <v>-13399961.869999999</v>
      </c>
    </row>
    <row r="891" spans="1:5">
      <c r="A891" s="578" t="s">
        <v>2626</v>
      </c>
      <c r="B891" s="578" t="s">
        <v>2627</v>
      </c>
      <c r="C891" s="513">
        <v>-608873.73</v>
      </c>
      <c r="D891" s="513">
        <v>-608873.73</v>
      </c>
      <c r="E891">
        <f>VLOOKUP(A891,Ucto_HK_summ!$A$2:$G$963,7,FALSE)</f>
        <v>-608873.73</v>
      </c>
    </row>
    <row r="892" spans="1:5">
      <c r="A892" s="578" t="s">
        <v>2628</v>
      </c>
      <c r="B892" s="578" t="s">
        <v>2629</v>
      </c>
      <c r="C892" s="513">
        <v>41556291.640000001</v>
      </c>
      <c r="D892" s="513">
        <v>34400325.539999999</v>
      </c>
      <c r="E892">
        <f>VLOOKUP(A892,Ucto_HK_summ!$A$2:$G$963,7,FALSE)</f>
        <v>34400325.539999999</v>
      </c>
    </row>
    <row r="893" spans="1:5">
      <c r="A893" s="578" t="s">
        <v>2630</v>
      </c>
      <c r="C893">
        <v>0</v>
      </c>
      <c r="D893">
        <v>0</v>
      </c>
      <c r="E893">
        <f>VLOOKUP(A893,Ucto_HK_summ!$A$2:$G$963,7,FALSE)</f>
        <v>0</v>
      </c>
    </row>
    <row r="894" spans="1:5">
      <c r="A894" s="577" t="s">
        <v>2631</v>
      </c>
      <c r="C894" s="369">
        <v>0</v>
      </c>
      <c r="D894" s="369">
        <v>0</v>
      </c>
      <c r="E894">
        <f>VLOOKUP(A894,Ucto_HK_summ!$A$2:$G$963,7,FALSE)</f>
        <v>0</v>
      </c>
    </row>
    <row r="896" spans="1:5">
      <c r="A896" s="577" t="s">
        <v>2632</v>
      </c>
      <c r="C896" s="369">
        <v>0</v>
      </c>
      <c r="D896" s="369">
        <v>0</v>
      </c>
      <c r="E896">
        <f>VLOOKUP(A896,Ucto_HK_summ!$A$2:$G$963,7,FALSE)</f>
        <v>0</v>
      </c>
    </row>
    <row r="899" spans="1:5">
      <c r="A899" s="578" t="s">
        <v>2633</v>
      </c>
      <c r="B899" s="578" t="s">
        <v>2634</v>
      </c>
      <c r="C899" s="513">
        <v>-20517725.129999999</v>
      </c>
      <c r="D899" s="513">
        <v>-20517725.129999999</v>
      </c>
      <c r="E899">
        <f>VLOOKUP(A899,Ucto_HK_summ!$A$2:$G$963,7,FALSE)</f>
        <v>-20517725.129999999</v>
      </c>
    </row>
    <row r="900" spans="1:5">
      <c r="A900" s="578" t="s">
        <v>2635</v>
      </c>
      <c r="B900" s="578" t="s">
        <v>2636</v>
      </c>
      <c r="C900" s="513">
        <v>-492411.63</v>
      </c>
      <c r="D900" s="513">
        <v>-492411.63</v>
      </c>
      <c r="E900">
        <f>VLOOKUP(A900,Ucto_HK_summ!$A$2:$G$963,7,FALSE)</f>
        <v>-492411.63</v>
      </c>
    </row>
    <row r="901" spans="1:5">
      <c r="A901" s="578" t="s">
        <v>2637</v>
      </c>
      <c r="B901" s="578" t="s">
        <v>2638</v>
      </c>
      <c r="C901" s="513">
        <v>21010136.760000002</v>
      </c>
      <c r="D901" s="513">
        <v>21010136.760000002</v>
      </c>
      <c r="E901">
        <f>VLOOKUP(A901,Ucto_HK_summ!$A$2:$G$963,7,FALSE)</f>
        <v>21010136.760000002</v>
      </c>
    </row>
    <row r="902" spans="1:5">
      <c r="A902" s="578" t="s">
        <v>2639</v>
      </c>
      <c r="C902">
        <v>0</v>
      </c>
      <c r="D902">
        <v>0</v>
      </c>
      <c r="E902">
        <f>VLOOKUP(A902,Ucto_HK_summ!$A$2:$G$963,7,FALSE)</f>
        <v>0</v>
      </c>
    </row>
    <row r="903" spans="1:5">
      <c r="A903" s="577" t="s">
        <v>2640</v>
      </c>
      <c r="C903" s="369">
        <v>0</v>
      </c>
      <c r="D903" s="369">
        <v>0</v>
      </c>
      <c r="E903">
        <f>VLOOKUP(A903,Ucto_HK_summ!$A$2:$G$963,7,FALSE)</f>
        <v>0</v>
      </c>
    </row>
    <row r="904" spans="1:5">
      <c r="A904" s="577" t="s">
        <v>2641</v>
      </c>
      <c r="C904" s="369">
        <v>0</v>
      </c>
      <c r="D904" s="369">
        <v>0</v>
      </c>
      <c r="E904">
        <f>VLOOKUP(A904,Ucto_HK_summ!$A$2:$G$963,7,FALSE)</f>
        <v>0</v>
      </c>
    </row>
    <row r="906" spans="1:5">
      <c r="A906" s="577" t="s">
        <v>1158</v>
      </c>
      <c r="C906" s="369">
        <v>0</v>
      </c>
      <c r="D906" s="369">
        <v>0</v>
      </c>
      <c r="E906">
        <f>VLOOKUP(A906,Ucto_HK_summ!$A$2:$G$963,7,FALSE)</f>
        <v>0</v>
      </c>
    </row>
    <row r="907" spans="1:5">
      <c r="E907" t="e">
        <f>VLOOKUP(A907,Ucto_HK_summ!$A$2:$G$963,7,FALSE)</f>
        <v>#N/A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FC2E7-7F3A-4570-A854-3E543F7798EE}">
  <sheetPr>
    <tabColor theme="6" tint="0.79998168889431442"/>
  </sheetPr>
  <dimension ref="B1:R42"/>
  <sheetViews>
    <sheetView workbookViewId="0"/>
  </sheetViews>
  <sheetFormatPr baseColWidth="10" defaultColWidth="8.83203125" defaultRowHeight="15"/>
  <cols>
    <col min="1" max="1" width="6.5" style="69" customWidth="1"/>
    <col min="2" max="2" width="50.5" style="69" customWidth="1"/>
    <col min="3" max="8" width="11" style="70" customWidth="1"/>
    <col min="9" max="15" width="11" style="69" customWidth="1"/>
    <col min="16" max="16" width="10.6640625" style="69" customWidth="1"/>
    <col min="17" max="16384" width="8.83203125" style="69"/>
  </cols>
  <sheetData>
    <row r="1" spans="2:18" s="568" customFormat="1"/>
    <row r="2" spans="2:18">
      <c r="B2" s="1165" t="s">
        <v>3133</v>
      </c>
      <c r="C2" s="1156">
        <f>'Revenues"A"'!H54</f>
        <v>44926</v>
      </c>
      <c r="D2" s="1156">
        <f>'Revenues"A"'!I54</f>
        <v>45291</v>
      </c>
      <c r="E2" s="1156">
        <f>'Revenues"A"'!J54</f>
        <v>45657</v>
      </c>
      <c r="F2" s="1156">
        <f>'Revenues"A"'!K54</f>
        <v>46022</v>
      </c>
      <c r="G2" s="1156">
        <f>'Revenues"A"'!L54</f>
        <v>46387</v>
      </c>
      <c r="H2" s="1156">
        <f>'Revenues"A"'!M54</f>
        <v>46752</v>
      </c>
      <c r="I2" s="1156">
        <f>'Revenues"A"'!N54</f>
        <v>47118</v>
      </c>
      <c r="J2" s="1156">
        <f>'Revenues"A"'!O54</f>
        <v>47483</v>
      </c>
      <c r="K2" s="1156">
        <f>'Revenues"A"'!P54</f>
        <v>47848</v>
      </c>
      <c r="L2" s="1156">
        <f>'Revenues"A"'!Q54</f>
        <v>48213</v>
      </c>
      <c r="M2" s="1156">
        <f>'Revenues"A"'!R54</f>
        <v>48579</v>
      </c>
      <c r="N2" s="1156">
        <f>'Revenues"A"'!S54</f>
        <v>48944</v>
      </c>
      <c r="O2" s="1156">
        <f>'Revenues"A"'!T54</f>
        <v>49309</v>
      </c>
      <c r="P2" s="70"/>
    </row>
    <row r="3" spans="2:18">
      <c r="B3" s="552" t="s">
        <v>3168</v>
      </c>
      <c r="C3" s="70">
        <f>'Revenues"A"'!H55</f>
        <v>1249.5</v>
      </c>
      <c r="D3" s="70">
        <f>'Revenues"A"'!I55</f>
        <v>1249.5</v>
      </c>
      <c r="E3" s="70">
        <f>'Revenues"A"'!J55</f>
        <v>1249.5</v>
      </c>
      <c r="F3" s="70">
        <f>'Revenues"A"'!K55</f>
        <v>1249.5</v>
      </c>
      <c r="G3" s="70">
        <f>'Revenues"A"'!L55</f>
        <v>1249.5</v>
      </c>
      <c r="H3" s="70">
        <f>'Revenues"A"'!M55</f>
        <v>1249.5</v>
      </c>
      <c r="I3" s="70">
        <f>'Revenues"A"'!N55</f>
        <v>1249.5</v>
      </c>
      <c r="J3" s="70">
        <f>'Revenues"A"'!O55</f>
        <v>1192.75</v>
      </c>
      <c r="K3" s="70">
        <f>'Revenues"A"'!P55</f>
        <v>1136</v>
      </c>
      <c r="L3" s="70">
        <f>'Revenues"A"'!Q55</f>
        <v>1136</v>
      </c>
      <c r="M3" s="70">
        <f>'Revenues"A"'!R55</f>
        <v>1136</v>
      </c>
      <c r="N3" s="70">
        <f>'Revenues"A"'!S55</f>
        <v>1136</v>
      </c>
      <c r="O3" s="70">
        <f>'Revenues"A"'!T55</f>
        <v>1136</v>
      </c>
    </row>
    <row r="4" spans="2:18">
      <c r="B4" s="552" t="s">
        <v>3276</v>
      </c>
      <c r="C4" s="70">
        <f>'Revenues"A"'!H56</f>
        <v>50891.720501156626</v>
      </c>
      <c r="D4" s="70">
        <f>'Revenues"A"'!I56</f>
        <v>50369.975691522515</v>
      </c>
      <c r="E4" s="70">
        <f>'Revenues"A"'!J56</f>
        <v>51825.327759011285</v>
      </c>
      <c r="F4" s="70">
        <f>'Revenues"A"'!K56</f>
        <v>54721.114578471912</v>
      </c>
      <c r="G4" s="70">
        <f>'Revenues"A"'!L56</f>
        <v>56775.41846383355</v>
      </c>
      <c r="H4" s="70">
        <f>'Revenues"A"'!M56</f>
        <v>56908.971199296713</v>
      </c>
      <c r="I4" s="70">
        <f>'Revenues"A"'!N56</f>
        <v>58308.966600439344</v>
      </c>
      <c r="J4" s="70">
        <f>'Revenues"A"'!O56</f>
        <v>60554.072156003363</v>
      </c>
      <c r="K4" s="70">
        <f>'Revenues"A"'!P56</f>
        <v>60551.736324411431</v>
      </c>
      <c r="L4" s="70">
        <f>'Revenues"A"'!Q56</f>
        <v>60510.617959851166</v>
      </c>
      <c r="M4" s="70">
        <f>'Revenues"A"'!R56</f>
        <v>60482.198452708348</v>
      </c>
      <c r="N4" s="70">
        <f>'Revenues"A"'!S56</f>
        <v>60431.419673403114</v>
      </c>
      <c r="O4" s="70">
        <f>'Revenues"A"'!T56</f>
        <v>60337.764999023537</v>
      </c>
      <c r="Q4" s="1225"/>
      <c r="R4" s="625"/>
    </row>
    <row r="5" spans="2:18" s="855" customFormat="1">
      <c r="B5" s="1010" t="s">
        <v>3277</v>
      </c>
      <c r="C5" s="1011">
        <f>'Revenues"A"'!H59</f>
        <v>13.412199951038929</v>
      </c>
      <c r="D5" s="1011">
        <f>'Revenues"A"'!I59+C5</f>
        <v>-497.11575067163358</v>
      </c>
      <c r="E5" s="1011">
        <f>'Revenues"A"'!J59+D5</f>
        <v>-456.66938568298065</v>
      </c>
      <c r="F5" s="1011">
        <f>'Revenues"A"'!K59+E5</f>
        <v>-408.24909180733084</v>
      </c>
      <c r="G5" s="1011">
        <f>'Revenues"A"'!L59+F5</f>
        <v>-162.61865731070429</v>
      </c>
      <c r="H5" s="1011">
        <f>'Revenues"A"'!M59+G5</f>
        <v>-1793.6526397952839</v>
      </c>
      <c r="I5" s="1011">
        <f>'Revenues"A"'!N59+H5</f>
        <v>-3170.6343928330243</v>
      </c>
      <c r="J5" s="1011">
        <f>'Revenues"A"'!O59+I5</f>
        <v>-3841.5641365807242</v>
      </c>
      <c r="K5" s="1011">
        <f>'Revenues"A"'!P59+J5</f>
        <v>-3823.5211909262507</v>
      </c>
      <c r="L5" s="1011">
        <f>'Revenues"A"'!Q59+K5</f>
        <v>-3832.0850205786846</v>
      </c>
      <c r="M5" s="1011">
        <f>'Revenues"A"'!R59+L5</f>
        <v>-3828.5983687286207</v>
      </c>
      <c r="N5" s="1011">
        <f>'Revenues"A"'!S59+M5</f>
        <v>-3841.4337859249936</v>
      </c>
      <c r="O5" s="1011">
        <f>'Revenues"A"'!T59+N5</f>
        <v>-3891.7773376291079</v>
      </c>
    </row>
    <row r="6" spans="2:18" s="855" customFormat="1">
      <c r="B6" s="997" t="s">
        <v>3278</v>
      </c>
      <c r="C6" s="1012">
        <f>'Revenues"A"'!H58</f>
        <v>0</v>
      </c>
      <c r="D6" s="1012">
        <f>'Revenues"A"'!I58</f>
        <v>-11.216859011439396</v>
      </c>
      <c r="E6" s="1012">
        <f>'Revenues"A"'!J58</f>
        <v>1403.688843488676</v>
      </c>
      <c r="F6" s="1012">
        <f>'Revenues"A"'!K58</f>
        <v>4251.0553690736506</v>
      </c>
      <c r="G6" s="1012">
        <f>'Revenues"A"'!L58</f>
        <v>6059.7288199386658</v>
      </c>
      <c r="H6" s="1012">
        <f>'Revenues"A"'!M58</f>
        <v>7824.3155378864121</v>
      </c>
      <c r="I6" s="1012">
        <f>'Revenues"A"'!N58</f>
        <v>10601.292692066785</v>
      </c>
      <c r="J6" s="1012">
        <f>'Revenues"A"'!O58</f>
        <v>13517.327991378505</v>
      </c>
      <c r="K6" s="1012">
        <f>'Revenues"A"'!P58</f>
        <v>13496.949214132097</v>
      </c>
      <c r="L6" s="1012">
        <f>'Revenues"A"'!Q58</f>
        <v>13464.394679224264</v>
      </c>
      <c r="M6" s="1012">
        <f>'Revenues"A"'!R58</f>
        <v>13432.488520231378</v>
      </c>
      <c r="N6" s="1012">
        <f>'Revenues"A"'!S58</f>
        <v>13394.545158122513</v>
      </c>
      <c r="O6" s="1012">
        <f>'Revenues"A"'!T58</f>
        <v>13351.234035447053</v>
      </c>
    </row>
    <row r="7" spans="2:18" s="855" customFormat="1">
      <c r="B7" s="1009" t="s">
        <v>3282</v>
      </c>
      <c r="C7" s="924">
        <f>'Hospit_Data_"A"'!M6+'Hospit_Data_"A"_ExtraHPA'!C5-Hospit_OSN!C5-Hospit_OSN!C5</f>
        <v>8508.4094563552753</v>
      </c>
      <c r="D7" s="924">
        <f>'Hospit_Data_"A"'!N6+'Hospit_Data_"A"_ExtraHPA'!D5-Hospit_OSN!D5-Hospit_OSN!D5</f>
        <v>8356.0283868004208</v>
      </c>
      <c r="E7" s="924">
        <f>'Hospit_Data_"A"'!O6+'Hospit_Data_"A"_ExtraHPA'!E5-Hospit_OSN!E5-Hospit_OSN!E5</f>
        <v>8451.4112832594674</v>
      </c>
      <c r="F7" s="924">
        <f>'Hospit_Data_"A"'!P6+'Hospit_Data_"A"_ExtraHPA'!F5-Hospit_OSN!F5-Hospit_OSN!F5</f>
        <v>8625.0347511776654</v>
      </c>
      <c r="G7" s="924">
        <f>'Hospit_Data_"A"'!Q6+'Hospit_Data_"A"_ExtraHPA'!G5-Hospit_OSN!G5-Hospit_OSN!G5</f>
        <v>8781.2330458579563</v>
      </c>
      <c r="H7" s="924">
        <f>'Hospit_Data_"A"'!R6+'Hospit_Data_"A"_ExtraHPA'!H5-Hospit_OSN!H5-Hospit_OSN!H5</f>
        <v>8499.7253880112385</v>
      </c>
      <c r="I7" s="924">
        <f>'Hospit_Data_"A"'!S6+'Hospit_Data_"A"_ExtraHPA'!I5-Hospit_OSN!I5-Hospit_OSN!I5</f>
        <v>8356.2298897726068</v>
      </c>
      <c r="J7" s="924">
        <f>'Hospit_Data_"A"'!T6+'Hospit_Data_"A"_ExtraHPA'!J5-Hospit_OSN!J5-Hospit_OSN!J5</f>
        <v>8527.1342184044261</v>
      </c>
      <c r="K7" s="924">
        <f>'Hospit_Data_"A"'!U6+'Hospit_Data_"A"_ExtraHPA'!K5-Hospit_OSN!K5-Hospit_OSN!K5</f>
        <v>8482.1350674875393</v>
      </c>
      <c r="L7" s="924">
        <f>'Hospit_Data_"A"'!V6+'Hospit_Data_"A"_ExtraHPA'!L5-Hospit_OSN!L5-Hospit_OSN!L5</f>
        <v>8443.3985697713506</v>
      </c>
      <c r="M7" s="924">
        <f>'Hospit_Data_"A"'!W6+'Hospit_Data_"A"_ExtraHPA'!M5-Hospit_OSN!M5-Hospit_OSN!M5</f>
        <v>8404.0172926681371</v>
      </c>
      <c r="N7" s="924">
        <f>'Hospit_Data_"A"'!X6+'Hospit_Data_"A"_ExtraHPA'!N5-Hospit_OSN!N5-Hospit_OSN!N5</f>
        <v>8363.7487686886434</v>
      </c>
      <c r="O7" s="924">
        <f>'Hospit_Data_"A"'!Y6+'Hospit_Data_"A"_ExtraHPA'!O5-Hospit_OSN!O5-Hospit_OSN!O5</f>
        <v>8322.2968972077015</v>
      </c>
    </row>
    <row r="8" spans="2:18" s="855" customFormat="1">
      <c r="B8" s="1009" t="s">
        <v>3283</v>
      </c>
      <c r="C8" s="924">
        <f>'Hospit_Data_"A"'!M7+'Hospit_Data_"A"_ExtraHPA'!C6-Hospit_OSN!C6</f>
        <v>5593.0000021739897</v>
      </c>
      <c r="D8" s="924">
        <f>'Hospit_Data_"A"'!N7+'Hospit_Data_"A"_ExtraHPA'!D6-Hospit_OSN!D6</f>
        <v>5543.338330461288</v>
      </c>
      <c r="E8" s="924">
        <f>'Hospit_Data_"A"'!O7+'Hospit_Data_"A"_ExtraHPA'!E6-Hospit_OSN!E6</f>
        <v>5705.2264648060836</v>
      </c>
      <c r="F8" s="924">
        <f>'Hospit_Data_"A"'!P7+'Hospit_Data_"A"_ExtraHPA'!F6-Hospit_OSN!F6</f>
        <v>6023.2623405573941</v>
      </c>
      <c r="G8" s="924">
        <f>'Hospit_Data_"A"'!Q7+'Hospit_Data_"A"_ExtraHPA'!G6-Hospit_OSN!G6</f>
        <v>6227.5076333325542</v>
      </c>
      <c r="H8" s="924">
        <f>'Hospit_Data_"A"'!R7+'Hospit_Data_"A"_ExtraHPA'!H6-Hospit_OSN!H6</f>
        <v>6159.6851816561684</v>
      </c>
      <c r="I8" s="924">
        <f>'Hospit_Data_"A"'!S7+'Hospit_Data_"A"_ExtraHPA'!I6-Hospit_OSN!I6</f>
        <v>5048.0390851820721</v>
      </c>
      <c r="J8" s="924">
        <f>'Hospit_Data_"A"'!T7+'Hospit_Data_"A"_ExtraHPA'!J6-Hospit_OSN!J6</f>
        <v>4150.606640436532</v>
      </c>
      <c r="K8" s="924">
        <f>'Hospit_Data_"A"'!U7+'Hospit_Data_"A"_ExtraHPA'!K6-Hospit_OSN!K6</f>
        <v>4136.0432597028166</v>
      </c>
      <c r="L8" s="924">
        <f>'Hospit_Data_"A"'!V7+'Hospit_Data_"A"_ExtraHPA'!L6-Hospit_OSN!L6</f>
        <v>4127.1917360797615</v>
      </c>
      <c r="M8" s="924">
        <f>'Hospit_Data_"A"'!W7+'Hospit_Data_"A"_ExtraHPA'!M6-Hospit_OSN!M6</f>
        <v>4117.4847486150829</v>
      </c>
      <c r="N8" s="924">
        <f>'Hospit_Data_"A"'!X7+'Hospit_Data_"A"_ExtraHPA'!N6-Hospit_OSN!N6</f>
        <v>4107.9368755915493</v>
      </c>
      <c r="O8" s="924">
        <f>'Hospit_Data_"A"'!Y7+'Hospit_Data_"A"_ExtraHPA'!O6-Hospit_OSN!O6</f>
        <v>4100.1954250574536</v>
      </c>
    </row>
    <row r="9" spans="2:18" s="855" customFormat="1">
      <c r="B9" s="1009" t="s">
        <v>3285</v>
      </c>
      <c r="C9" s="924">
        <f>SUM('Hospit_Data_"A"'!M8:M9,'Hospit_Data_"A"'!M51)+'Hospit_Data_"A"_ExtraHPA'!C7-Hospit_OSN!C7</f>
        <v>5771.3452383512249</v>
      </c>
      <c r="D9" s="924">
        <f>SUM('Hospit_Data_"A"'!N8:N9,'Hospit_Data_"A"'!N51)+'Hospit_Data_"A"_ExtraHPA'!D7-Hospit_OSN!D7</f>
        <v>5737.8233595606234</v>
      </c>
      <c r="E9" s="924">
        <f>SUM('Hospit_Data_"A"'!O8:O9,'Hospit_Data_"A"'!O51)+'Hospit_Data_"A"_ExtraHPA'!E7-Hospit_OSN!E7</f>
        <v>6088.9962308927488</v>
      </c>
      <c r="F9" s="924">
        <f>SUM('Hospit_Data_"A"'!P8:P9,'Hospit_Data_"A"'!P51)+'Hospit_Data_"A"_ExtraHPA'!F7-Hospit_OSN!F7</f>
        <v>6785.5403969387044</v>
      </c>
      <c r="G9" s="924">
        <f>SUM('Hospit_Data_"A"'!Q8:Q9,'Hospit_Data_"A"'!Q51)+'Hospit_Data_"A"_ExtraHPA'!G7-Hospit_OSN!G7</f>
        <v>7234.2417124792701</v>
      </c>
      <c r="H9" s="924">
        <f>SUM('Hospit_Data_"A"'!R8:R9,'Hospit_Data_"A"'!R51)+'Hospit_Data_"A"_ExtraHPA'!H7-Hospit_OSN!H7</f>
        <v>6896.8236008692975</v>
      </c>
      <c r="I9" s="924">
        <f>SUM('Hospit_Data_"A"'!S8:S9,'Hospit_Data_"A"'!S51)+'Hospit_Data_"A"_ExtraHPA'!I7-Hospit_OSN!I7</f>
        <v>7403.3407059175697</v>
      </c>
      <c r="J9" s="924">
        <f>SUM('Hospit_Data_"A"'!T8:T9,'Hospit_Data_"A"'!T51)+'Hospit_Data_"A"_ExtraHPA'!J7-Hospit_OSN!J7</f>
        <v>7919.8435834964512</v>
      </c>
      <c r="K9" s="924">
        <f>SUM('Hospit_Data_"A"'!U8:U9,'Hospit_Data_"A"'!U51)+'Hospit_Data_"A"_ExtraHPA'!K7-Hospit_OSN!K7</f>
        <v>7909.0569276922815</v>
      </c>
      <c r="L9" s="924">
        <f>SUM('Hospit_Data_"A"'!V8:V9,'Hospit_Data_"A"'!V51)+'Hospit_Data_"A"_ExtraHPA'!L7-Hospit_OSN!L7</f>
        <v>7900.1748023366326</v>
      </c>
      <c r="M9" s="924">
        <f>SUM('Hospit_Data_"A"'!W8:W9,'Hospit_Data_"A"'!W51)+'Hospit_Data_"A"_ExtraHPA'!M7-Hospit_OSN!M7</f>
        <v>7890.8977380951819</v>
      </c>
      <c r="N9" s="924">
        <f>SUM('Hospit_Data_"A"'!X8:X9,'Hospit_Data_"A"'!X51)+'Hospit_Data_"A"_ExtraHPA'!N7-Hospit_OSN!N7</f>
        <v>7880.0498985913582</v>
      </c>
      <c r="O9" s="924">
        <f>SUM('Hospit_Data_"A"'!Y8:Y9,'Hospit_Data_"A"'!Y51)+'Hospit_Data_"A"_ExtraHPA'!O7-Hospit_OSN!O7</f>
        <v>7867.7622805746378</v>
      </c>
    </row>
    <row r="10" spans="2:18" s="855" customFormat="1">
      <c r="B10" s="1009" t="s">
        <v>3284</v>
      </c>
      <c r="C10" s="924">
        <f>SUM('Hospit_Data_"A"'!M10:M12)+'Hospit_Data_"A"_ExtraHPA'!C8-Hospit_OSN!C8</f>
        <v>8591.9082217701252</v>
      </c>
      <c r="D10" s="924">
        <f>SUM('Hospit_Data_"A"'!N10:N12)+'Hospit_Data_"A"_ExtraHPA'!D8-Hospit_OSN!D8</f>
        <v>8501.9575529554459</v>
      </c>
      <c r="E10" s="924">
        <f>SUM('Hospit_Data_"A"'!O10:O12)+'Hospit_Data_"A"_ExtraHPA'!E8-Hospit_OSN!E8</f>
        <v>8660.7161862852736</v>
      </c>
      <c r="F10" s="924">
        <f>SUM('Hospit_Data_"A"'!P10:P12)+'Hospit_Data_"A"_ExtraHPA'!F8-Hospit_OSN!F8</f>
        <v>9040.9929326129786</v>
      </c>
      <c r="G10" s="924">
        <f>SUM('Hospit_Data_"A"'!Q10:Q12)+'Hospit_Data_"A"_ExtraHPA'!G8-Hospit_OSN!G8</f>
        <v>9258.1416514861739</v>
      </c>
      <c r="H10" s="924">
        <f>SUM('Hospit_Data_"A"'!R10:R12)+'Hospit_Data_"A"_ExtraHPA'!H8-Hospit_OSN!H8</f>
        <v>9275.147770419102</v>
      </c>
      <c r="I10" s="924">
        <f>SUM('Hospit_Data_"A"'!S10:S12)+'Hospit_Data_"A"_ExtraHPA'!I8-Hospit_OSN!I8</f>
        <v>9951.6513070721467</v>
      </c>
      <c r="J10" s="924">
        <f>SUM('Hospit_Data_"A"'!T10:T12)+'Hospit_Data_"A"_ExtraHPA'!J8-Hospit_OSN!J8</f>
        <v>10758.84240233924</v>
      </c>
      <c r="K10" s="924">
        <f>SUM('Hospit_Data_"A"'!U10:U12)+'Hospit_Data_"A"_ExtraHPA'!K8-Hospit_OSN!K8</f>
        <v>10714.559904753112</v>
      </c>
      <c r="L10" s="924">
        <f>SUM('Hospit_Data_"A"'!V10:V12)+'Hospit_Data_"A"_ExtraHPA'!L8-Hospit_OSN!L8</f>
        <v>10689.567604965439</v>
      </c>
      <c r="M10" s="924">
        <f>SUM('Hospit_Data_"A"'!W10:W12)+'Hospit_Data_"A"_ExtraHPA'!M8-Hospit_OSN!M8</f>
        <v>10670.701242983123</v>
      </c>
      <c r="N10" s="924">
        <f>SUM('Hospit_Data_"A"'!X10:X12)+'Hospit_Data_"A"_ExtraHPA'!N8-Hospit_OSN!N8</f>
        <v>10656.64768498378</v>
      </c>
      <c r="O10" s="924">
        <f>SUM('Hospit_Data_"A"'!Y10:Y12)+'Hospit_Data_"A"_ExtraHPA'!O8-Hospit_OSN!O8</f>
        <v>10637.176324342132</v>
      </c>
    </row>
    <row r="11" spans="2:18" s="855" customFormat="1">
      <c r="B11" s="1009" t="s">
        <v>3287</v>
      </c>
      <c r="C11" s="924">
        <f>'Hospit_Data_"A"'!M15+'Hospit_Data_"A"'!M16+'Hospit_Data_"A"'!M54+'Hospit_Data_"A"_ExtraHPA'!C9-Hospit_OSN!C9</f>
        <v>5027.967327458502</v>
      </c>
      <c r="D11" s="924">
        <f>'Hospit_Data_"A"'!N15+'Hospit_Data_"A"'!N16+'Hospit_Data_"A"'!N54+'Hospit_Data_"A"_ExtraHPA'!D9-Hospit_OSN!D9</f>
        <v>5002.6016085254187</v>
      </c>
      <c r="E11" s="924">
        <f>'Hospit_Data_"A"'!O15+'Hospit_Data_"A"'!O16+'Hospit_Data_"A"'!O54+'Hospit_Data_"A"_ExtraHPA'!E9-Hospit_OSN!E9</f>
        <v>5500.4921682442073</v>
      </c>
      <c r="F11" s="924">
        <f>'Hospit_Data_"A"'!P15+'Hospit_Data_"A"'!P16+'Hospit_Data_"A"'!P54+'Hospit_Data_"A"_ExtraHPA'!F9-Hospit_OSN!F9</f>
        <v>6491.5214493712929</v>
      </c>
      <c r="G11" s="924">
        <f>'Hospit_Data_"A"'!Q15+'Hospit_Data_"A"'!Q16+'Hospit_Data_"A"'!Q54+'Hospit_Data_"A"_ExtraHPA'!G9-Hospit_OSN!G9</f>
        <v>7156.8623498334782</v>
      </c>
      <c r="H11" s="924">
        <f>'Hospit_Data_"A"'!R15+'Hospit_Data_"A"'!R16+'Hospit_Data_"A"'!R54+'Hospit_Data_"A"_ExtraHPA'!H9-Hospit_OSN!H9</f>
        <v>7466.030647024334</v>
      </c>
      <c r="I11" s="924">
        <f>'Hospit_Data_"A"'!S15+'Hospit_Data_"A"'!S16+'Hospit_Data_"A"'!S54+'Hospit_Data_"A"_ExtraHPA'!I9-Hospit_OSN!I9</f>
        <v>6983.0274647081442</v>
      </c>
      <c r="J11" s="924">
        <f>'Hospit_Data_"A"'!T15+'Hospit_Data_"A"'!T16+'Hospit_Data_"A"'!T54+'Hospit_Data_"A"_ExtraHPA'!J9-Hospit_OSN!J9</f>
        <v>6463.6579735320684</v>
      </c>
      <c r="K11" s="924">
        <f>'Hospit_Data_"A"'!U15+'Hospit_Data_"A"'!U16+'Hospit_Data_"A"'!U54+'Hospit_Data_"A"_ExtraHPA'!K9-Hospit_OSN!K9</f>
        <v>6469.0510389016254</v>
      </c>
      <c r="L11" s="924">
        <f>'Hospit_Data_"A"'!V15+'Hospit_Data_"A"'!V16+'Hospit_Data_"A"'!V54+'Hospit_Data_"A"_ExtraHPA'!L9-Hospit_OSN!L9</f>
        <v>6462.8415458050822</v>
      </c>
      <c r="M11" s="924">
        <f>'Hospit_Data_"A"'!W15+'Hospit_Data_"A"'!W16+'Hospit_Data_"A"'!W54+'Hospit_Data_"A"_ExtraHPA'!M9-Hospit_OSN!M9</f>
        <v>6455.6947750142735</v>
      </c>
      <c r="N11" s="924">
        <f>'Hospit_Data_"A"'!X15+'Hospit_Data_"A"'!X16+'Hospit_Data_"A"'!X54+'Hospit_Data_"A"_ExtraHPA'!N9-Hospit_OSN!N9</f>
        <v>6443.9211803123426</v>
      </c>
      <c r="O11" s="924">
        <f>'Hospit_Data_"A"'!Y15+'Hospit_Data_"A"'!Y16+'Hospit_Data_"A"'!Y54+'Hospit_Data_"A"_ExtraHPA'!O9-Hospit_OSN!O9</f>
        <v>6432.1033750262905</v>
      </c>
    </row>
    <row r="12" spans="2:18" s="855" customFormat="1">
      <c r="B12" s="1009" t="s">
        <v>3288</v>
      </c>
      <c r="C12" s="924">
        <f>'Hospit_Data_"A"'!M50+'Hospit_Data_"A"_ExtraHPA'!C10-Hospit_OSN!C10</f>
        <v>2685.6012900958985</v>
      </c>
      <c r="D12" s="924">
        <f>'Hospit_Data_"A"'!N50+'Hospit_Data_"A"_ExtraHPA'!D10-Hospit_OSN!D10</f>
        <v>2661.7551521434384</v>
      </c>
      <c r="E12" s="924">
        <f>'Hospit_Data_"A"'!O50+'Hospit_Data_"A"_ExtraHPA'!E10-Hospit_OSN!E10</f>
        <v>2709.5941340444033</v>
      </c>
      <c r="F12" s="924">
        <f>'Hospit_Data_"A"'!P50+'Hospit_Data_"A"_ExtraHPA'!F10-Hospit_OSN!F10</f>
        <v>2776.6039292559549</v>
      </c>
      <c r="G12" s="924">
        <f>'Hospit_Data_"A"'!Q50+'Hospit_Data_"A"_ExtraHPA'!G10-Hospit_OSN!G10</f>
        <v>2860.6116759163697</v>
      </c>
      <c r="H12" s="924">
        <f>'Hospit_Data_"A"'!R50+'Hospit_Data_"A"_ExtraHPA'!H10-Hospit_OSN!H10</f>
        <v>2847.414419757094</v>
      </c>
      <c r="I12" s="924">
        <f>'Hospit_Data_"A"'!S50+'Hospit_Data_"A"_ExtraHPA'!I10-Hospit_OSN!I10</f>
        <v>3737.6184930835734</v>
      </c>
      <c r="J12" s="924">
        <f>'Hospit_Data_"A"'!T50+'Hospit_Data_"A"_ExtraHPA'!J10-Hospit_OSN!J10</f>
        <v>4651.1908008084047</v>
      </c>
      <c r="K12" s="924">
        <f>'Hospit_Data_"A"'!U50+'Hospit_Data_"A"_ExtraHPA'!K10-Hospit_OSN!K10</f>
        <v>4630.8023746312419</v>
      </c>
      <c r="L12" s="924">
        <f>'Hospit_Data_"A"'!V50+'Hospit_Data_"A"_ExtraHPA'!L10-Hospit_OSN!L10</f>
        <v>4611.5769373078429</v>
      </c>
      <c r="M12" s="924">
        <f>'Hospit_Data_"A"'!W50+'Hospit_Data_"A"_ExtraHPA'!M10-Hospit_OSN!M10</f>
        <v>4592.4549263898334</v>
      </c>
      <c r="N12" s="924">
        <f>'Hospit_Data_"A"'!X50+'Hospit_Data_"A"_ExtraHPA'!N10-Hospit_OSN!N10</f>
        <v>4572.4019645334083</v>
      </c>
      <c r="O12" s="924">
        <f>'Hospit_Data_"A"'!Y50+'Hospit_Data_"A"_ExtraHPA'!O10-Hospit_OSN!O10</f>
        <v>4550.759004309828</v>
      </c>
    </row>
    <row r="13" spans="2:18" s="855" customFormat="1">
      <c r="B13" s="1009" t="s">
        <v>3289</v>
      </c>
      <c r="C13" s="924">
        <f>'Hospit_Data_"A"'!M60+'Hospit_Data_"A"_ExtraHPA'!C11-Hospit_OSN!C11</f>
        <v>0</v>
      </c>
      <c r="D13" s="924">
        <f>'Hospit_Data_"A"'!N60+'Hospit_Data_"A"_ExtraHPA'!D11-Hospit_OSN!D11</f>
        <v>0</v>
      </c>
      <c r="E13" s="924">
        <f>'Hospit_Data_"A"'!O60+'Hospit_Data_"A"_ExtraHPA'!E11-Hospit_OSN!E11</f>
        <v>0</v>
      </c>
      <c r="F13" s="924">
        <f>'Hospit_Data_"A"'!P60+'Hospit_Data_"A"_ExtraHPA'!F11-Hospit_OSN!F11</f>
        <v>0</v>
      </c>
      <c r="G13" s="924">
        <f>'Hospit_Data_"A"'!Q60+'Hospit_Data_"A"_ExtraHPA'!G11-Hospit_OSN!G11</f>
        <v>-2.5465851649641993E-13</v>
      </c>
      <c r="H13" s="924">
        <f>'Hospit_Data_"A"'!R60+'Hospit_Data_"A"_ExtraHPA'!H11-Hospit_OSN!H11</f>
        <v>149.99999999999974</v>
      </c>
      <c r="I13" s="924">
        <f>'Hospit_Data_"A"'!S60+'Hospit_Data_"A"_ExtraHPA'!I11-Hospit_OSN!I11</f>
        <v>371.70530371111363</v>
      </c>
      <c r="J13" s="924">
        <f>'Hospit_Data_"A"'!T60+'Hospit_Data_"A"_ExtraHPA'!J11-Hospit_OSN!J11</f>
        <v>595.35412355380595</v>
      </c>
      <c r="K13" s="924">
        <f>'Hospit_Data_"A"'!U60+'Hospit_Data_"A"_ExtraHPA'!K11-Hospit_OSN!K11</f>
        <v>645.3485166186864</v>
      </c>
      <c r="L13" s="924">
        <f>'Hospit_Data_"A"'!V60+'Hospit_Data_"A"_ExtraHPA'!L11-Hospit_OSN!L11</f>
        <v>646.10203092788447</v>
      </c>
      <c r="M13" s="924">
        <f>'Hospit_Data_"A"'!W60+'Hospit_Data_"A"_ExtraHPA'!M11-Hospit_OSN!M11</f>
        <v>646.8521897352598</v>
      </c>
      <c r="N13" s="924">
        <f>'Hospit_Data_"A"'!X60+'Hospit_Data_"A"_ExtraHPA'!N11-Hospit_OSN!N11</f>
        <v>647.5135330665845</v>
      </c>
      <c r="O13" s="924">
        <f>'Hospit_Data_"A"'!Y60+'Hospit_Data_"A"_ExtraHPA'!O11-Hospit_OSN!O11</f>
        <v>648.02585583636892</v>
      </c>
    </row>
    <row r="14" spans="2:18" s="855" customFormat="1">
      <c r="B14" s="1009" t="s">
        <v>3290</v>
      </c>
      <c r="C14" s="924">
        <f>'Hospit_Data_"A"'!M56+'Hospit_Data_"A"_ExtraHPA'!C12-Hospit_OSN!C12</f>
        <v>1129.0139651689506</v>
      </c>
      <c r="D14" s="924">
        <f>'Hospit_Data_"A"'!N56+'Hospit_Data_"A"_ExtraHPA'!D12-Hospit_OSN!D12</f>
        <v>1132.5526675817871</v>
      </c>
      <c r="E14" s="924">
        <f>'Hospit_Data_"A"'!O56+'Hospit_Data_"A"_ExtraHPA'!E12-Hospit_OSN!E12</f>
        <v>1179.1607402150239</v>
      </c>
      <c r="F14" s="924">
        <f>'Hospit_Data_"A"'!P56+'Hospit_Data_"A"_ExtraHPA'!F12-Hospit_OSN!F12</f>
        <v>1272.2579616987541</v>
      </c>
      <c r="G14" s="924">
        <f>'Hospit_Data_"A"'!Q56+'Hospit_Data_"A"_ExtraHPA'!G12-Hospit_OSN!G12</f>
        <v>1339.246389542762</v>
      </c>
      <c r="H14" s="924">
        <f>'Hospit_Data_"A"'!R56+'Hospit_Data_"A"_ExtraHPA'!H12-Hospit_OSN!H12</f>
        <v>1386.1194842456932</v>
      </c>
      <c r="I14" s="924">
        <f>'Hospit_Data_"A"'!S56+'Hospit_Data_"A"_ExtraHPA'!I12-Hospit_OSN!I12</f>
        <v>1439.752760172837</v>
      </c>
      <c r="J14" s="924">
        <f>'Hospit_Data_"A"'!T56+'Hospit_Data_"A"_ExtraHPA'!J12-Hospit_OSN!J12</f>
        <v>1488.8294966721289</v>
      </c>
      <c r="K14" s="924">
        <f>'Hospit_Data_"A"'!U56+'Hospit_Data_"A"_ExtraHPA'!K12-Hospit_OSN!K12</f>
        <v>1495.6210889621998</v>
      </c>
      <c r="L14" s="924">
        <f>'Hospit_Data_"A"'!V56+'Hospit_Data_"A"_ExtraHPA'!L12-Hospit_OSN!L12</f>
        <v>1500.6601557000586</v>
      </c>
      <c r="M14" s="924">
        <f>'Hospit_Data_"A"'!W56+'Hospit_Data_"A"_ExtraHPA'!M12-Hospit_OSN!M12</f>
        <v>1505.6238545849039</v>
      </c>
      <c r="N14" s="924">
        <f>'Hospit_Data_"A"'!X56+'Hospit_Data_"A"_ExtraHPA'!N12-Hospit_OSN!N12</f>
        <v>1507.6150157620114</v>
      </c>
      <c r="O14" s="924">
        <f>'Hospit_Data_"A"'!Y56+'Hospit_Data_"A"_ExtraHPA'!O12-Hospit_OSN!O12</f>
        <v>1509.4131927454496</v>
      </c>
    </row>
    <row r="15" spans="2:18" s="855" customFormat="1">
      <c r="B15" s="1009" t="s">
        <v>3291</v>
      </c>
      <c r="C15" s="924">
        <f>'Hospit_Data_"A"'!M18+'Hospit_Data_"A"_ExtraHPA'!C13-Hospit_OSN!C13</f>
        <v>740.49297316402578</v>
      </c>
      <c r="D15" s="924">
        <f>'Hospit_Data_"A"'!N18+'Hospit_Data_"A"_ExtraHPA'!D13-Hospit_OSN!D13</f>
        <v>726.50463483073509</v>
      </c>
      <c r="E15" s="924">
        <f>'Hospit_Data_"A"'!O18+'Hospit_Data_"A"_ExtraHPA'!E13-Hospit_OSN!E13</f>
        <v>763.85029474011333</v>
      </c>
      <c r="F15" s="924">
        <f>'Hospit_Data_"A"'!P18+'Hospit_Data_"A"_ExtraHPA'!F13-Hospit_OSN!F13</f>
        <v>837.82876973767202</v>
      </c>
      <c r="G15" s="924">
        <f>'Hospit_Data_"A"'!Q18+'Hospit_Data_"A"_ExtraHPA'!G13-Hospit_OSN!G13</f>
        <v>885.03498681455585</v>
      </c>
      <c r="H15" s="924">
        <f>'Hospit_Data_"A"'!R18+'Hospit_Data_"A"_ExtraHPA'!H13-Hospit_OSN!H13</f>
        <v>876.46954450596252</v>
      </c>
      <c r="I15" s="924">
        <f>'Hospit_Data_"A"'!S18+'Hospit_Data_"A"_ExtraHPA'!I13-Hospit_OSN!I13</f>
        <v>881.08537740185523</v>
      </c>
      <c r="J15" s="924">
        <f>'Hospit_Data_"A"'!T18+'Hospit_Data_"A"_ExtraHPA'!J13-Hospit_OSN!J13</f>
        <v>918.66068277600743</v>
      </c>
      <c r="K15" s="924">
        <f>'Hospit_Data_"A"'!U18+'Hospit_Data_"A"_ExtraHPA'!K13-Hospit_OSN!K13</f>
        <v>914.00005596011749</v>
      </c>
      <c r="L15" s="924">
        <f>'Hospit_Data_"A"'!V18+'Hospit_Data_"A"_ExtraHPA'!L13-Hospit_OSN!L13</f>
        <v>909.89785579677255</v>
      </c>
      <c r="M15" s="924">
        <f>'Hospit_Data_"A"'!W18+'Hospit_Data_"A"_ExtraHPA'!M13-Hospit_OSN!M13</f>
        <v>905.73196188075599</v>
      </c>
      <c r="N15" s="924">
        <f>'Hospit_Data_"A"'!X18+'Hospit_Data_"A"_ExtraHPA'!N13-Hospit_OSN!N13</f>
        <v>901.45695652373433</v>
      </c>
      <c r="O15" s="924">
        <f>'Hospit_Data_"A"'!Y18+'Hospit_Data_"A"_ExtraHPA'!O13-Hospit_OSN!O13</f>
        <v>897.03078558956759</v>
      </c>
    </row>
    <row r="16" spans="2:18" s="855" customFormat="1">
      <c r="B16" s="1009" t="s">
        <v>3292</v>
      </c>
      <c r="C16" s="924">
        <f>'Hospit_Data_"A"'!M19+'Hospit_Data_"A"_ExtraHPA'!C14-Hospit_OSN!C14</f>
        <v>606.81371431697039</v>
      </c>
      <c r="D16" s="924">
        <f>'Hospit_Data_"A"'!N19+'Hospit_Data_"A"_ExtraHPA'!D14-Hospit_OSN!D14</f>
        <v>607.50066744963567</v>
      </c>
      <c r="E16" s="924">
        <f>'Hospit_Data_"A"'!O19+'Hospit_Data_"A"_ExtraHPA'!E14-Hospit_OSN!E14</f>
        <v>608.05035671797953</v>
      </c>
      <c r="F16" s="924">
        <f>'Hospit_Data_"A"'!P19+'Hospit_Data_"A"_ExtraHPA'!F14-Hospit_OSN!F14</f>
        <v>608.47855102523522</v>
      </c>
      <c r="G16" s="924">
        <f>'Hospit_Data_"A"'!Q19+'Hospit_Data_"A"_ExtraHPA'!G14-Hospit_OSN!G14</f>
        <v>670.32621113830226</v>
      </c>
      <c r="H16" s="924">
        <f>'Hospit_Data_"A"'!R19+'Hospit_Data_"A"_ExtraHPA'!H14-Hospit_OSN!H14</f>
        <v>738.29831775257821</v>
      </c>
      <c r="I16" s="924">
        <f>'Hospit_Data_"A"'!S19+'Hospit_Data_"A"_ExtraHPA'!I14-Hospit_OSN!I14</f>
        <v>976.95341498403218</v>
      </c>
      <c r="J16" s="924">
        <f>'Hospit_Data_"A"'!T19+'Hospit_Data_"A"_ExtraHPA'!J14-Hospit_OSN!J14</f>
        <v>1227.508186716412</v>
      </c>
      <c r="K16" s="924">
        <f>'Hospit_Data_"A"'!U19+'Hospit_Data_"A"_ExtraHPA'!K14-Hospit_OSN!K14</f>
        <v>1317.8674650936368</v>
      </c>
      <c r="L16" s="924">
        <f>'Hospit_Data_"A"'!V19+'Hospit_Data_"A"_ExtraHPA'!L14-Hospit_OSN!L14</f>
        <v>1418.0540460556654</v>
      </c>
      <c r="M16" s="924">
        <f>'Hospit_Data_"A"'!W19+'Hospit_Data_"A"_ExtraHPA'!M14-Hospit_OSN!M14</f>
        <v>1528.4556027052404</v>
      </c>
      <c r="N16" s="924">
        <f>'Hospit_Data_"A"'!X19+'Hospit_Data_"A"_ExtraHPA'!N14-Hospit_OSN!N14</f>
        <v>1625.9236204454996</v>
      </c>
      <c r="O16" s="924">
        <f>'Hospit_Data_"A"'!Y19+'Hospit_Data_"A"_ExtraHPA'!O14-Hospit_OSN!O14</f>
        <v>1692.1215517080768</v>
      </c>
    </row>
    <row r="17" spans="2:16" s="855" customFormat="1">
      <c r="B17" s="1009" t="s">
        <v>3286</v>
      </c>
      <c r="C17" s="924">
        <f>C4-SUM(C7:C16)</f>
        <v>12237.168312301663</v>
      </c>
      <c r="D17" s="924">
        <f t="shared" ref="D17:O17" si="0">D4-SUM(D7:D16)</f>
        <v>12099.91333121372</v>
      </c>
      <c r="E17" s="924">
        <f t="shared" si="0"/>
        <v>12157.829899805984</v>
      </c>
      <c r="F17" s="924">
        <f t="shared" si="0"/>
        <v>12259.593496096255</v>
      </c>
      <c r="G17" s="924">
        <f t="shared" si="0"/>
        <v>12362.212807432123</v>
      </c>
      <c r="H17" s="924">
        <f t="shared" si="0"/>
        <v>12613.25684505525</v>
      </c>
      <c r="I17" s="924">
        <f t="shared" si="0"/>
        <v>13159.562798433391</v>
      </c>
      <c r="J17" s="924">
        <f t="shared" si="0"/>
        <v>13852.444047267891</v>
      </c>
      <c r="K17" s="924">
        <f t="shared" si="0"/>
        <v>13837.250624608168</v>
      </c>
      <c r="L17" s="924">
        <f t="shared" si="0"/>
        <v>13801.152675104677</v>
      </c>
      <c r="M17" s="924">
        <f t="shared" si="0"/>
        <v>13764.284120036566</v>
      </c>
      <c r="N17" s="924">
        <f t="shared" si="0"/>
        <v>13724.204174904196</v>
      </c>
      <c r="O17" s="924">
        <f t="shared" si="0"/>
        <v>13680.88030662603</v>
      </c>
    </row>
    <row r="18" spans="2:16">
      <c r="B18" s="552" t="s">
        <v>3279</v>
      </c>
      <c r="C18" s="70">
        <f>'Revenues"A"'!H69</f>
        <v>8040.1189238951947</v>
      </c>
      <c r="D18" s="70">
        <f>'Revenues"A"'!I69</f>
        <v>8289.8508562755633</v>
      </c>
      <c r="E18" s="70">
        <f>'Revenues"A"'!J69</f>
        <v>8875.0431228828638</v>
      </c>
      <c r="F18" s="70">
        <f>'Revenues"A"'!K69</f>
        <v>9740.1353046616332</v>
      </c>
      <c r="G18" s="70">
        <f>'Revenues"A"'!L69</f>
        <v>10493.282679336458</v>
      </c>
      <c r="H18" s="70">
        <f>'Revenues"A"'!M69</f>
        <v>10910.893948822242</v>
      </c>
      <c r="I18" s="70">
        <f>'Revenues"A"'!N69</f>
        <v>11586.622506248492</v>
      </c>
      <c r="J18" s="70">
        <f>'Revenues"A"'!O69</f>
        <v>12460.73437044081</v>
      </c>
      <c r="K18" s="70">
        <f>'Revenues"A"'!P69</f>
        <v>12893.298991965385</v>
      </c>
      <c r="L18" s="70">
        <f>'Revenues"A"'!Q69</f>
        <v>13322.458924068078</v>
      </c>
      <c r="M18" s="70">
        <f>'Revenues"A"'!R69</f>
        <v>13759.166060425487</v>
      </c>
      <c r="N18" s="70">
        <f>'Revenues"A"'!S69</f>
        <v>14195.551897392081</v>
      </c>
      <c r="O18" s="70">
        <f>'Revenues"A"'!T69</f>
        <v>14626.229711767182</v>
      </c>
    </row>
    <row r="19" spans="2:16">
      <c r="C19" s="332">
        <f t="shared" ref="C19:O19" si="1">C18/C4</f>
        <v>0.15798481255339886</v>
      </c>
      <c r="D19" s="332">
        <f t="shared" si="1"/>
        <v>0.16457921097767733</v>
      </c>
      <c r="E19" s="332">
        <f t="shared" si="1"/>
        <v>0.17124914605754113</v>
      </c>
      <c r="F19" s="332">
        <f t="shared" si="1"/>
        <v>0.17799592314030727</v>
      </c>
      <c r="G19" s="332">
        <f t="shared" si="1"/>
        <v>0.1848208778244545</v>
      </c>
      <c r="H19" s="332">
        <f t="shared" si="1"/>
        <v>0.19172537684106086</v>
      </c>
      <c r="I19" s="332">
        <f t="shared" si="1"/>
        <v>0.19871081896624093</v>
      </c>
      <c r="J19" s="332">
        <f t="shared" si="1"/>
        <v>0.20577863596586288</v>
      </c>
      <c r="K19" s="332">
        <f t="shared" si="1"/>
        <v>0.21293029357388471</v>
      </c>
      <c r="L19" s="332">
        <f t="shared" si="1"/>
        <v>0.22016729250571426</v>
      </c>
      <c r="M19" s="332">
        <f t="shared" si="1"/>
        <v>0.22749116950806475</v>
      </c>
      <c r="N19" s="332">
        <f t="shared" si="1"/>
        <v>0.23490349844684821</v>
      </c>
      <c r="O19" s="332">
        <f t="shared" si="1"/>
        <v>0.24240589143472388</v>
      </c>
    </row>
    <row r="21" spans="2:16" s="568" customFormat="1"/>
    <row r="22" spans="2:16">
      <c r="B22" s="1165" t="s">
        <v>3280</v>
      </c>
      <c r="C22" s="1156">
        <f>C2</f>
        <v>44926</v>
      </c>
      <c r="D22" s="1156">
        <f t="shared" ref="D22:O22" si="2">D2</f>
        <v>45291</v>
      </c>
      <c r="E22" s="1156">
        <f t="shared" si="2"/>
        <v>45657</v>
      </c>
      <c r="F22" s="1156">
        <f t="shared" si="2"/>
        <v>46022</v>
      </c>
      <c r="G22" s="1156">
        <f t="shared" si="2"/>
        <v>46387</v>
      </c>
      <c r="H22" s="1156">
        <f t="shared" si="2"/>
        <v>46752</v>
      </c>
      <c r="I22" s="1156">
        <f t="shared" si="2"/>
        <v>47118</v>
      </c>
      <c r="J22" s="1156">
        <f t="shared" si="2"/>
        <v>47483</v>
      </c>
      <c r="K22" s="1156">
        <f t="shared" si="2"/>
        <v>47848</v>
      </c>
      <c r="L22" s="1156">
        <f t="shared" si="2"/>
        <v>48213</v>
      </c>
      <c r="M22" s="1156">
        <f t="shared" si="2"/>
        <v>48579</v>
      </c>
      <c r="N22" s="1156">
        <f t="shared" si="2"/>
        <v>48944</v>
      </c>
      <c r="O22" s="1156">
        <f t="shared" si="2"/>
        <v>49309</v>
      </c>
      <c r="P22" s="70"/>
    </row>
    <row r="23" spans="2:16">
      <c r="B23" s="552" t="s">
        <v>3168</v>
      </c>
      <c r="C23" s="70">
        <f>'Revenues"0"'!H39</f>
        <v>1249.5</v>
      </c>
      <c r="D23" s="70">
        <f>'Revenues"0"'!I39</f>
        <v>1249.5</v>
      </c>
      <c r="E23" s="70">
        <f>'Revenues"0"'!J39</f>
        <v>1249.5</v>
      </c>
      <c r="F23" s="70">
        <f>'Revenues"0"'!K39</f>
        <v>1249.5</v>
      </c>
      <c r="G23" s="70">
        <f>'Revenues"0"'!L39</f>
        <v>1249.5</v>
      </c>
      <c r="H23" s="70">
        <f>'Revenues"0"'!M39</f>
        <v>1249.5</v>
      </c>
      <c r="I23" s="70">
        <f>'Revenues"0"'!N39</f>
        <v>1249.5</v>
      </c>
      <c r="J23" s="70">
        <f>'Revenues"0"'!O39</f>
        <v>1249.5</v>
      </c>
      <c r="K23" s="70">
        <f>'Revenues"0"'!P39</f>
        <v>1249.5</v>
      </c>
      <c r="L23" s="70">
        <f>'Revenues"0"'!Q39</f>
        <v>1249.5</v>
      </c>
      <c r="M23" s="70">
        <f>'Revenues"0"'!R39</f>
        <v>1249.5</v>
      </c>
      <c r="N23" s="70">
        <f>'Revenues"0"'!S39</f>
        <v>1249.5</v>
      </c>
      <c r="O23" s="70">
        <f>'Revenues"0"'!T39</f>
        <v>1249.5</v>
      </c>
    </row>
    <row r="24" spans="2:16">
      <c r="B24" s="552" t="s">
        <v>3276</v>
      </c>
      <c r="C24" s="70">
        <f>'Revenues"0"'!H40</f>
        <v>50891.720501156626</v>
      </c>
      <c r="D24" s="70">
        <f>'Revenues"0"'!I40</f>
        <v>50381.192550533953</v>
      </c>
      <c r="E24" s="70">
        <f>'Revenues"0"'!J40</f>
        <v>50421.638915522606</v>
      </c>
      <c r="F24" s="70">
        <f>'Revenues"0"'!K40</f>
        <v>50470.059209398256</v>
      </c>
      <c r="G24" s="70">
        <f>'Revenues"0"'!L40</f>
        <v>50715.689643894882</v>
      </c>
      <c r="H24" s="70">
        <f>'Revenues"0"'!M40</f>
        <v>49084.655661410303</v>
      </c>
      <c r="I24" s="70">
        <f>'Revenues"0"'!N40</f>
        <v>47707.673908372562</v>
      </c>
      <c r="J24" s="70">
        <f>'Revenues"0"'!O40</f>
        <v>47036.744164624863</v>
      </c>
      <c r="K24" s="70">
        <f>'Revenues"0"'!P40</f>
        <v>47054.787110279336</v>
      </c>
      <c r="L24" s="70">
        <f>'Revenues"0"'!Q40</f>
        <v>47046.223280626902</v>
      </c>
      <c r="M24" s="70">
        <f>'Revenues"0"'!R40</f>
        <v>47049.709932476966</v>
      </c>
      <c r="N24" s="70">
        <f>'Revenues"0"'!S40</f>
        <v>47036.874515280593</v>
      </c>
      <c r="O24" s="70">
        <f>'Revenues"0"'!T40</f>
        <v>46986.530963576479</v>
      </c>
    </row>
    <row r="25" spans="2:16" s="855" customFormat="1">
      <c r="B25" s="1010" t="s">
        <v>3277</v>
      </c>
      <c r="C25" s="1011">
        <f>'Revenues"0"'!H42</f>
        <v>13.412199951038929</v>
      </c>
      <c r="D25" s="1011">
        <f>'Revenues"0"'!I42+C25</f>
        <v>-497.11575067163358</v>
      </c>
      <c r="E25" s="1011">
        <f>'Revenues"0"'!J42+D25</f>
        <v>-456.66938568298065</v>
      </c>
      <c r="F25" s="1011">
        <f>'Revenues"0"'!K42+E25</f>
        <v>-408.24909180733084</v>
      </c>
      <c r="G25" s="1011">
        <f>'Revenues"0"'!L42+F25</f>
        <v>-162.61865731070429</v>
      </c>
      <c r="H25" s="1011">
        <f>'Revenues"0"'!M42+G25</f>
        <v>-1793.6526397952839</v>
      </c>
      <c r="I25" s="1011">
        <f>'Revenues"0"'!N42+H25</f>
        <v>-3170.6343928330243</v>
      </c>
      <c r="J25" s="1011">
        <f>'Revenues"0"'!O42+I25</f>
        <v>-3841.5641365807242</v>
      </c>
      <c r="K25" s="1011">
        <f>'Revenues"0"'!P42+J25</f>
        <v>-3823.5211909262507</v>
      </c>
      <c r="L25" s="1011">
        <f>'Revenues"0"'!Q42+K25</f>
        <v>-3832.0850205786846</v>
      </c>
      <c r="M25" s="1011">
        <f>'Revenues"0"'!R42+L25</f>
        <v>-3828.5983687286207</v>
      </c>
      <c r="N25" s="1011">
        <f>'Revenues"0"'!S42+M25</f>
        <v>-3841.4337859249936</v>
      </c>
      <c r="O25" s="1011">
        <f>'Revenues"0"'!T42+N25</f>
        <v>-3891.7773376291079</v>
      </c>
    </row>
    <row r="26" spans="2:16" s="855" customFormat="1">
      <c r="B26" s="997" t="s">
        <v>3278</v>
      </c>
      <c r="C26" s="1012">
        <f>'Revenues"0"'!H41</f>
        <v>0</v>
      </c>
      <c r="D26" s="1012">
        <f>'Revenues"0"'!I41</f>
        <v>0</v>
      </c>
      <c r="E26" s="1012">
        <f>'Revenues"0"'!J41</f>
        <v>0</v>
      </c>
      <c r="F26" s="1012">
        <f>'Revenues"0"'!K41</f>
        <v>0</v>
      </c>
      <c r="G26" s="1012">
        <f>'Revenues"0"'!L41</f>
        <v>0</v>
      </c>
      <c r="H26" s="1012">
        <f>'Revenues"0"'!M41</f>
        <v>0</v>
      </c>
      <c r="I26" s="1012">
        <f>'Revenues"0"'!N41</f>
        <v>0</v>
      </c>
      <c r="J26" s="1012">
        <f>'Revenues"0"'!O41</f>
        <v>0</v>
      </c>
      <c r="K26" s="1012">
        <f>'Revenues"0"'!P41</f>
        <v>0</v>
      </c>
      <c r="L26" s="1012">
        <f>'Revenues"0"'!Q41</f>
        <v>0</v>
      </c>
      <c r="M26" s="1012">
        <f>'Revenues"0"'!R41</f>
        <v>0</v>
      </c>
      <c r="N26" s="1012">
        <f>'Revenues"0"'!S41</f>
        <v>0</v>
      </c>
      <c r="O26" s="1012">
        <f>'Revenues"0"'!T41</f>
        <v>0</v>
      </c>
    </row>
    <row r="27" spans="2:16" s="855" customFormat="1">
      <c r="B27" s="1009" t="s">
        <v>3282</v>
      </c>
      <c r="C27" s="924">
        <f>'Hospit_Data_"0"'!M5</f>
        <v>8508.4094563552753</v>
      </c>
      <c r="D27" s="924">
        <f>'Hospit_Data_"0"'!N5</f>
        <v>8356.0283868004208</v>
      </c>
      <c r="E27" s="924">
        <f>'Hospit_Data_"0"'!O5</f>
        <v>8371.9528222617882</v>
      </c>
      <c r="F27" s="924">
        <f>'Hospit_Data_"0"'!P5</f>
        <v>8386.2262720933013</v>
      </c>
      <c r="G27" s="924">
        <f>'Hospit_Data_"0"'!Q5</f>
        <v>8440.7469470971682</v>
      </c>
      <c r="H27" s="924">
        <f>'Hospit_Data_"0"'!R5</f>
        <v>8114.6487905858985</v>
      </c>
      <c r="I27" s="924">
        <f>'Hospit_Data_"0"'!S5</f>
        <v>7782.1060767976896</v>
      </c>
      <c r="J27" s="924">
        <f>'Hospit_Data_"0"'!T5</f>
        <v>7744.4258910731487</v>
      </c>
      <c r="K27" s="924">
        <f>'Hospit_Data_"0"'!U5</f>
        <v>7701.5439323295786</v>
      </c>
      <c r="L27" s="924">
        <f>'Hospit_Data_"0"'!V5</f>
        <v>7665.0586435498572</v>
      </c>
      <c r="M27" s="924">
        <f>'Hospit_Data_"0"'!W5</f>
        <v>7627.8900180942319</v>
      </c>
      <c r="N27" s="924">
        <f>'Hospit_Data_"0"'!X5</f>
        <v>7590.0283775605694</v>
      </c>
      <c r="O27" s="924">
        <f>'Hospit_Data_"0"'!Y5</f>
        <v>7551.3197362641813</v>
      </c>
    </row>
    <row r="28" spans="2:16" s="855" customFormat="1">
      <c r="B28" s="1009" t="s">
        <v>3283</v>
      </c>
      <c r="C28" s="924">
        <f>'Hospit_Data_"0"'!M6</f>
        <v>5593.0000021739897</v>
      </c>
      <c r="D28" s="924">
        <f>'Hospit_Data_"0"'!N6</f>
        <v>5543.338330461288</v>
      </c>
      <c r="E28" s="924">
        <f>'Hospit_Data_"0"'!O6</f>
        <v>5548.3541497917349</v>
      </c>
      <c r="F28" s="924">
        <f>'Hospit_Data_"0"'!P6</f>
        <v>5552.261348653361</v>
      </c>
      <c r="G28" s="924">
        <f>'Hospit_Data_"0"'!Q6</f>
        <v>5559.4429171819711</v>
      </c>
      <c r="H28" s="924">
        <f>'Hospit_Data_"0"'!R6</f>
        <v>5396.7641438914843</v>
      </c>
      <c r="I28" s="924">
        <f>'Hospit_Data_"0"'!S6</f>
        <v>5176.7695790764246</v>
      </c>
      <c r="J28" s="924">
        <f>'Hospit_Data_"0"'!T6</f>
        <v>5164.9049432588226</v>
      </c>
      <c r="K28" s="924">
        <f>'Hospit_Data_"0"'!U6</f>
        <v>5152.2025565724653</v>
      </c>
      <c r="L28" s="924">
        <f>'Hospit_Data_"0"'!V6</f>
        <v>5143.8270777420739</v>
      </c>
      <c r="M28" s="924">
        <f>'Hospit_Data_"0"'!W6</f>
        <v>5135.0535189174589</v>
      </c>
      <c r="N28" s="924">
        <f>'Hospit_Data_"0"'!X6</f>
        <v>5125.872059696494</v>
      </c>
      <c r="O28" s="924">
        <f>'Hospit_Data_"0"'!Y6</f>
        <v>5117.1983735832864</v>
      </c>
    </row>
    <row r="29" spans="2:16" s="855" customFormat="1">
      <c r="B29" s="1009" t="s">
        <v>3285</v>
      </c>
      <c r="C29" s="924">
        <f>'Hospit_Data_"0"'!M7+'Hospit_Data_"0"'!M8+'Hospit_Data_"0"'!M50</f>
        <v>5771.3452383512249</v>
      </c>
      <c r="D29" s="924">
        <f>'Hospit_Data_"0"'!N7+'Hospit_Data_"0"'!N8+'Hospit_Data_"0"'!N50</f>
        <v>5737.8233595606234</v>
      </c>
      <c r="E29" s="924">
        <f>'Hospit_Data_"0"'!O7+'Hospit_Data_"0"'!O8+'Hospit_Data_"0"'!O50</f>
        <v>5743.430413559422</v>
      </c>
      <c r="F29" s="924">
        <f>'Hospit_Data_"0"'!P7+'Hospit_Data_"0"'!P8+'Hospit_Data_"0"'!P50</f>
        <v>5747.8909521448822</v>
      </c>
      <c r="G29" s="924">
        <f>'Hospit_Data_"0"'!Q7+'Hospit_Data_"0"'!Q8+'Hospit_Data_"0"'!Q50</f>
        <v>5760.6468857161508</v>
      </c>
      <c r="H29" s="924">
        <f>'Hospit_Data_"0"'!R7+'Hospit_Data_"0"'!R8+'Hospit_Data_"0"'!R50</f>
        <v>5190.7143436921333</v>
      </c>
      <c r="I29" s="924">
        <f>'Hospit_Data_"0"'!S7+'Hospit_Data_"0"'!S8+'Hospit_Data_"0"'!S50</f>
        <v>5187.4423213063174</v>
      </c>
      <c r="J29" s="924">
        <f>'Hospit_Data_"0"'!T7+'Hospit_Data_"0"'!T8+'Hospit_Data_"0"'!T50</f>
        <v>5181.4194203567513</v>
      </c>
      <c r="K29" s="924">
        <f>'Hospit_Data_"0"'!U7+'Hospit_Data_"0"'!U8+'Hospit_Data_"0"'!U50</f>
        <v>5174.5545489739507</v>
      </c>
      <c r="L29" s="924">
        <f>'Hospit_Data_"0"'!V7+'Hospit_Data_"0"'!V8+'Hospit_Data_"0"'!V50</f>
        <v>5170.3533203451616</v>
      </c>
      <c r="M29" s="924">
        <f>'Hospit_Data_"0"'!W7+'Hospit_Data_"0"'!W8+'Hospit_Data_"0"'!W50</f>
        <v>5165.7564559937864</v>
      </c>
      <c r="N29" s="924">
        <f>'Hospit_Data_"0"'!X7+'Hospit_Data_"0"'!X8+'Hospit_Data_"0"'!X50</f>
        <v>5160.3331715258773</v>
      </c>
      <c r="O29" s="924">
        <f>'Hospit_Data_"0"'!Y7+'Hospit_Data_"0"'!Y8+'Hospit_Data_"0"'!Y50</f>
        <v>5154.3956018588924</v>
      </c>
    </row>
    <row r="30" spans="2:16" s="855" customFormat="1">
      <c r="B30" s="1009" t="s">
        <v>3284</v>
      </c>
      <c r="C30" s="924">
        <f>SUM('Hospit_Data_"0"'!M9:M11)</f>
        <v>8591.9082217701252</v>
      </c>
      <c r="D30" s="924">
        <f>SUM('Hospit_Data_"0"'!N9:N11)</f>
        <v>8501.9575529554459</v>
      </c>
      <c r="E30" s="924">
        <f>SUM('Hospit_Data_"0"'!O9:O11)</f>
        <v>8450.6317233710888</v>
      </c>
      <c r="F30" s="924">
        <f>SUM('Hospit_Data_"0"'!P9:P11)</f>
        <v>8410.7170399787719</v>
      </c>
      <c r="G30" s="924">
        <f>SUM('Hospit_Data_"0"'!Q9:Q11)</f>
        <v>8364.8235550980044</v>
      </c>
      <c r="H30" s="924">
        <f>SUM('Hospit_Data_"0"'!R9:R11)</f>
        <v>8254.8346615728296</v>
      </c>
      <c r="I30" s="924">
        <f>SUM('Hospit_Data_"0"'!S9:S11)</f>
        <v>8142.7586136923228</v>
      </c>
      <c r="J30" s="924">
        <f>SUM('Hospit_Data_"0"'!T9:T11)</f>
        <v>8112.4830641029121</v>
      </c>
      <c r="K30" s="924">
        <f>SUM('Hospit_Data_"0"'!U9:U11)</f>
        <v>8072.7371069723722</v>
      </c>
      <c r="L30" s="924">
        <f>SUM('Hospit_Data_"0"'!V9:V11)</f>
        <v>8052.7730097629174</v>
      </c>
      <c r="M30" s="924">
        <f>SUM('Hospit_Data_"0"'!W9:W11)</f>
        <v>8038.6468509061724</v>
      </c>
      <c r="N30" s="924">
        <f>SUM('Hospit_Data_"0"'!X9:X11)</f>
        <v>8029.9349063366499</v>
      </c>
      <c r="O30" s="924">
        <f>SUM('Hospit_Data_"0"'!Y9:Y11)</f>
        <v>8017.021229972258</v>
      </c>
    </row>
    <row r="31" spans="2:16" s="855" customFormat="1">
      <c r="B31" s="1009" t="s">
        <v>3287</v>
      </c>
      <c r="C31" s="924">
        <f>'Hospit_Data_"0"'!M53+'Hospit_Data_"0"'!M15+'Hospit_Data_"0"'!M14</f>
        <v>5027.967327458502</v>
      </c>
      <c r="D31" s="924">
        <f>'Hospit_Data_"0"'!N53+'Hospit_Data_"0"'!N15+'Hospit_Data_"0"'!N14</f>
        <v>5002.6016085254178</v>
      </c>
      <c r="E31" s="924">
        <f>'Hospit_Data_"0"'!O53+'Hospit_Data_"0"'!O15+'Hospit_Data_"0"'!O14</f>
        <v>5009.0076183809215</v>
      </c>
      <c r="F31" s="924">
        <f>'Hospit_Data_"0"'!P53+'Hospit_Data_"0"'!P15+'Hospit_Data_"0"'!P14</f>
        <v>5014.4176783778257</v>
      </c>
      <c r="G31" s="924">
        <f>'Hospit_Data_"0"'!Q53+'Hospit_Data_"0"'!Q15+'Hospit_Data_"0"'!Q14</f>
        <v>5040.7816684000409</v>
      </c>
      <c r="H31" s="924">
        <f>'Hospit_Data_"0"'!R53+'Hospit_Data_"0"'!R15+'Hospit_Data_"0"'!R14</f>
        <v>4999.2533497282175</v>
      </c>
      <c r="I31" s="924">
        <f>'Hospit_Data_"0"'!S53+'Hospit_Data_"0"'!S15+'Hospit_Data_"0"'!S14</f>
        <v>5011.2150765335846</v>
      </c>
      <c r="J31" s="924">
        <f>'Hospit_Data_"0"'!T53+'Hospit_Data_"0"'!T15+'Hospit_Data_"0"'!T14</f>
        <v>5013.1239485321676</v>
      </c>
      <c r="K31" s="924">
        <f>'Hospit_Data_"0"'!U53+'Hospit_Data_"0"'!U15+'Hospit_Data_"0"'!U14</f>
        <v>5014.2117199364484</v>
      </c>
      <c r="L31" s="924">
        <f>'Hospit_Data_"0"'!V53+'Hospit_Data_"0"'!V15+'Hospit_Data_"0"'!V14</f>
        <v>5011.8874451565989</v>
      </c>
      <c r="M31" s="924">
        <f>'Hospit_Data_"0"'!W53+'Hospit_Data_"0"'!W15+'Hospit_Data_"0"'!W14</f>
        <v>5009.1752138712718</v>
      </c>
      <c r="N31" s="924">
        <f>'Hospit_Data_"0"'!X53+'Hospit_Data_"0"'!X15+'Hospit_Data_"0"'!X14</f>
        <v>5004.1632533757747</v>
      </c>
      <c r="O31" s="924">
        <f>'Hospit_Data_"0"'!Y53+'Hospit_Data_"0"'!Y15+'Hospit_Data_"0"'!Y14</f>
        <v>4998.6533209224217</v>
      </c>
    </row>
    <row r="32" spans="2:16" s="855" customFormat="1">
      <c r="B32" s="1009" t="s">
        <v>3288</v>
      </c>
      <c r="C32" s="924">
        <f>'Hospit_Data_"0"'!M49</f>
        <v>2685.6012900958985</v>
      </c>
      <c r="D32" s="924">
        <f>'Hospit_Data_"0"'!N49</f>
        <v>2661.7551521434384</v>
      </c>
      <c r="E32" s="924">
        <f>'Hospit_Data_"0"'!O49</f>
        <v>2690.805243584075</v>
      </c>
      <c r="F32" s="924">
        <f>'Hospit_Data_"0"'!P49</f>
        <v>2719.6271331704938</v>
      </c>
      <c r="G32" s="924">
        <f>'Hospit_Data_"0"'!Q49</f>
        <v>2778.1633623011562</v>
      </c>
      <c r="H32" s="924">
        <f>'Hospit_Data_"0"'!R49</f>
        <v>2751.3572310187897</v>
      </c>
      <c r="I32" s="924">
        <f>'Hospit_Data_"0"'!S49</f>
        <v>2760.3094783960964</v>
      </c>
      <c r="J32" s="924">
        <f>'Hospit_Data_"0"'!T49</f>
        <v>2768.7719072304435</v>
      </c>
      <c r="K32" s="924">
        <f>'Hospit_Data_"0"'!U49</f>
        <v>2749.1546118249307</v>
      </c>
      <c r="L32" s="924">
        <f>'Hospit_Data_"0"'!V49</f>
        <v>2731.8096301503388</v>
      </c>
      <c r="M32" s="924">
        <f>'Hospit_Data_"0"'!W49</f>
        <v>2714.2066023825246</v>
      </c>
      <c r="N32" s="924">
        <f>'Hospit_Data_"0"'!X49</f>
        <v>2696.3429833327909</v>
      </c>
      <c r="O32" s="924">
        <f>'Hospit_Data_"0"'!Y49</f>
        <v>2678.1650937967374</v>
      </c>
    </row>
    <row r="33" spans="2:15" s="855" customFormat="1">
      <c r="B33" s="1009" t="s">
        <v>3289</v>
      </c>
      <c r="C33" s="924">
        <f>'Hospit_Data_"0"'!M59</f>
        <v>0</v>
      </c>
      <c r="D33" s="924">
        <f>'Hospit_Data_"0"'!N59</f>
        <v>0</v>
      </c>
      <c r="E33" s="924">
        <f>'Hospit_Data_"0"'!O59</f>
        <v>0</v>
      </c>
      <c r="F33" s="924">
        <f>'Hospit_Data_"0"'!P59</f>
        <v>0</v>
      </c>
      <c r="G33" s="924">
        <f>'Hospit_Data_"0"'!Q59</f>
        <v>0</v>
      </c>
      <c r="H33" s="924">
        <f>'Hospit_Data_"0"'!R59</f>
        <v>150</v>
      </c>
      <c r="I33" s="924">
        <f>'Hospit_Data_"0"'!S59</f>
        <v>300</v>
      </c>
      <c r="J33" s="924">
        <f>'Hospit_Data_"0"'!T59</f>
        <v>450</v>
      </c>
      <c r="K33" s="924">
        <f>'Hospit_Data_"0"'!U59</f>
        <v>500</v>
      </c>
      <c r="L33" s="924">
        <f>'Hospit_Data_"0"'!V59</f>
        <v>500.85221491891474</v>
      </c>
      <c r="M33" s="924">
        <f>'Hospit_Data_"0"'!W59</f>
        <v>501.67059197166122</v>
      </c>
      <c r="N33" s="924">
        <f>'Hospit_Data_"0"'!X59</f>
        <v>502.45382479279635</v>
      </c>
      <c r="O33" s="924">
        <f>'Hospit_Data_"0"'!Y59</f>
        <v>503.19095644209108</v>
      </c>
    </row>
    <row r="34" spans="2:15" s="855" customFormat="1">
      <c r="B34" s="1009" t="s">
        <v>3290</v>
      </c>
      <c r="C34" s="924">
        <f>'Hospit_Data_"0"'!M55</f>
        <v>1129.0139651689506</v>
      </c>
      <c r="D34" s="924">
        <f>'Hospit_Data_"0"'!N55</f>
        <v>1132.5526675817871</v>
      </c>
      <c r="E34" s="924">
        <f>'Hospit_Data_"0"'!O55</f>
        <v>1138.1117532622713</v>
      </c>
      <c r="F34" s="924">
        <f>'Hospit_Data_"0"'!P55</f>
        <v>1148.0245271491913</v>
      </c>
      <c r="G34" s="924">
        <f>'Hospit_Data_"0"'!Q55</f>
        <v>1161.2367804075227</v>
      </c>
      <c r="H34" s="924">
        <f>'Hospit_Data_"0"'!R55</f>
        <v>1174.3435017349552</v>
      </c>
      <c r="I34" s="924">
        <f>'Hospit_Data_"0"'!S55</f>
        <v>1185.0900468442212</v>
      </c>
      <c r="J34" s="924">
        <f>'Hospit_Data_"0"'!T55</f>
        <v>1191.0397847687468</v>
      </c>
      <c r="K34" s="924">
        <f>'Hospit_Data_"0"'!U55</f>
        <v>1196.8300884579469</v>
      </c>
      <c r="L34" s="924">
        <f>'Hospit_Data_"0"'!V55</f>
        <v>1201.2677413742699</v>
      </c>
      <c r="M34" s="924">
        <f>'Hospit_Data_"0"'!W55</f>
        <v>1205.6370369197891</v>
      </c>
      <c r="N34" s="924">
        <f>'Hospit_Data_"0"'!X55</f>
        <v>1207.5193368050195</v>
      </c>
      <c r="O34" s="924">
        <f>'Hospit_Data_"0"'!Y55</f>
        <v>1209.2908443075476</v>
      </c>
    </row>
    <row r="35" spans="2:15" s="855" customFormat="1">
      <c r="B35" s="1009" t="s">
        <v>3291</v>
      </c>
      <c r="C35" s="924">
        <f>'Hospit_Data_"0"'!M17</f>
        <v>740.49297316402578</v>
      </c>
      <c r="D35" s="924">
        <f>'Hospit_Data_"0"'!N17</f>
        <v>726.50463483073509</v>
      </c>
      <c r="E35" s="924">
        <f>'Hospit_Data_"0"'!O17</f>
        <v>727.16200332852634</v>
      </c>
      <c r="F35" s="924">
        <f>'Hospit_Data_"0"'!P17</f>
        <v>727.67407708498058</v>
      </c>
      <c r="G35" s="924">
        <f>'Hospit_Data_"0"'!Q17</f>
        <v>728.76103881494078</v>
      </c>
      <c r="H35" s="924">
        <f>'Hospit_Data_"0"'!R17</f>
        <v>699.90632193130682</v>
      </c>
      <c r="I35" s="924">
        <f>'Hospit_Data_"0"'!S17</f>
        <v>670.88833663285777</v>
      </c>
      <c r="J35" s="924">
        <f>'Hospit_Data_"0"'!T17</f>
        <v>667.30630869727554</v>
      </c>
      <c r="K35" s="924">
        <f>'Hospit_Data_"0"'!U17</f>
        <v>663.61134124567081</v>
      </c>
      <c r="L35" s="924">
        <f>'Hospit_Data_"0"'!V17</f>
        <v>660.46754934685305</v>
      </c>
      <c r="M35" s="924">
        <f>'Hospit_Data_"0"'!W17</f>
        <v>657.26487705054592</v>
      </c>
      <c r="N35" s="924">
        <f>'Hospit_Data_"0"'!X17</f>
        <v>654.00249040741653</v>
      </c>
      <c r="O35" s="924">
        <f>'Hospit_Data_"0"'!Y17</f>
        <v>650.66712108482352</v>
      </c>
    </row>
    <row r="36" spans="2:15" s="855" customFormat="1">
      <c r="B36" s="1009" t="s">
        <v>3292</v>
      </c>
      <c r="C36" s="924">
        <f>'Hospit_Data_"0"'!M18</f>
        <v>606.81371431697039</v>
      </c>
      <c r="D36" s="924">
        <f>'Hospit_Data_"0"'!N18</f>
        <v>607.50066744963567</v>
      </c>
      <c r="E36" s="924">
        <f>'Hospit_Data_"0"'!O18</f>
        <v>608.05035671797953</v>
      </c>
      <c r="F36" s="924">
        <f>'Hospit_Data_"0"'!P18</f>
        <v>608.47855102523522</v>
      </c>
      <c r="G36" s="924">
        <f>'Hospit_Data_"0"'!Q18</f>
        <v>670.32621113830282</v>
      </c>
      <c r="H36" s="924">
        <f>'Hospit_Data_"0"'!R18</f>
        <v>738.29831775257878</v>
      </c>
      <c r="I36" s="924">
        <f>'Hospit_Data_"0"'!S18</f>
        <v>813.05557793005823</v>
      </c>
      <c r="J36" s="924">
        <f>'Hospit_Data_"0"'!T18</f>
        <v>895.27019002199836</v>
      </c>
      <c r="K36" s="924">
        <f>'Hospit_Data_"0"'!U18</f>
        <v>985.64228425092517</v>
      </c>
      <c r="L36" s="924">
        <f>'Hospit_Data_"0"'!V18</f>
        <v>1086.0544666065916</v>
      </c>
      <c r="M36" s="924">
        <f>'Hospit_Data_"0"'!W18</f>
        <v>1196.6119506741582</v>
      </c>
      <c r="N36" s="924">
        <f>'Hospit_Data_"0"'!X18</f>
        <v>1294.3585729625554</v>
      </c>
      <c r="O36" s="924">
        <f>'Hospit_Data_"0"'!Y18</f>
        <v>1361.0703530925844</v>
      </c>
    </row>
    <row r="37" spans="2:15" s="855" customFormat="1">
      <c r="B37" s="1009" t="s">
        <v>3286</v>
      </c>
      <c r="C37" s="924">
        <f>C24-SUM(C27:C36)</f>
        <v>12237.168312301663</v>
      </c>
      <c r="D37" s="924">
        <f t="shared" ref="D37:O37" si="3">D24-SUM(D27:D36)</f>
        <v>12111.130190225158</v>
      </c>
      <c r="E37" s="924">
        <f t="shared" si="3"/>
        <v>12134.132831264797</v>
      </c>
      <c r="F37" s="924">
        <f t="shared" si="3"/>
        <v>12154.741629720214</v>
      </c>
      <c r="G37" s="924">
        <f t="shared" si="3"/>
        <v>12210.760277739624</v>
      </c>
      <c r="H37" s="924">
        <f t="shared" si="3"/>
        <v>11614.534999502102</v>
      </c>
      <c r="I37" s="924">
        <f t="shared" si="3"/>
        <v>10678.038801162991</v>
      </c>
      <c r="J37" s="924">
        <f t="shared" si="3"/>
        <v>9847.9987065825917</v>
      </c>
      <c r="K37" s="924">
        <f t="shared" si="3"/>
        <v>9844.2989197150528</v>
      </c>
      <c r="L37" s="924">
        <f t="shared" si="3"/>
        <v>9821.8721816733232</v>
      </c>
      <c r="M37" s="924">
        <f t="shared" si="3"/>
        <v>9797.7968156953575</v>
      </c>
      <c r="N37" s="924">
        <f t="shared" si="3"/>
        <v>9771.8655384846497</v>
      </c>
      <c r="O37" s="924">
        <f t="shared" si="3"/>
        <v>9745.5583322516541</v>
      </c>
    </row>
    <row r="38" spans="2:15">
      <c r="B38" s="552" t="s">
        <v>3279</v>
      </c>
      <c r="C38" s="70">
        <f>'Revenues"0"'!H50</f>
        <v>8040.1189238951947</v>
      </c>
      <c r="D38" s="70">
        <f>'Revenues"0"'!I50</f>
        <v>7946.474308933005</v>
      </c>
      <c r="E38" s="70">
        <f>'Revenues"0"'!J50</f>
        <v>7939.8601997757833</v>
      </c>
      <c r="F38" s="70">
        <f>'Revenues"0"'!K50</f>
        <v>7934.4846275553582</v>
      </c>
      <c r="G38" s="70">
        <f>'Revenues"0"'!L50</f>
        <v>7960.0428702787322</v>
      </c>
      <c r="H38" s="70">
        <f>'Revenues"0"'!M50</f>
        <v>7691.4129842927541</v>
      </c>
      <c r="I38" s="70">
        <f>'Revenues"0"'!N50</f>
        <v>7463.371881560498</v>
      </c>
      <c r="J38" s="70">
        <f>'Revenues"0"'!O50</f>
        <v>7346.3174953095704</v>
      </c>
      <c r="K38" s="70">
        <f>'Revenues"0"'!P50</f>
        <v>7337.0418569405829</v>
      </c>
      <c r="L38" s="70">
        <f>'Revenues"0"'!Q50</f>
        <v>7323.6204817122671</v>
      </c>
      <c r="M38" s="70">
        <f>'Revenues"0"'!R50</f>
        <v>7312.0816638899614</v>
      </c>
      <c r="N38" s="70">
        <f>'Revenues"0"'!S50</f>
        <v>7298.0139702715487</v>
      </c>
      <c r="O38" s="70">
        <f>'Revenues"0"'!T50</f>
        <v>7278.1482689473869</v>
      </c>
    </row>
    <row r="39" spans="2:15">
      <c r="C39" s="332">
        <f t="shared" ref="C39:O39" si="4">C38/C24</f>
        <v>0.15798481255339886</v>
      </c>
      <c r="D39" s="332">
        <f t="shared" si="4"/>
        <v>0.15772699903763565</v>
      </c>
      <c r="E39" s="332">
        <f t="shared" si="4"/>
        <v>0.15746930029542236</v>
      </c>
      <c r="F39" s="332">
        <f t="shared" si="4"/>
        <v>0.15721171625013355</v>
      </c>
      <c r="G39" s="332">
        <f t="shared" si="4"/>
        <v>0.15695424682521214</v>
      </c>
      <c r="H39" s="332">
        <f t="shared" si="4"/>
        <v>0.15669689194416903</v>
      </c>
      <c r="I39" s="332">
        <f t="shared" si="4"/>
        <v>0.15643965153058315</v>
      </c>
      <c r="J39" s="332">
        <f t="shared" si="4"/>
        <v>0.15618252550810158</v>
      </c>
      <c r="K39" s="332">
        <f t="shared" si="4"/>
        <v>0.15592551380043906</v>
      </c>
      <c r="L39" s="332">
        <f t="shared" si="4"/>
        <v>0.1556686163313783</v>
      </c>
      <c r="M39" s="332">
        <f t="shared" si="4"/>
        <v>0.15541183302476977</v>
      </c>
      <c r="N39" s="332">
        <f t="shared" si="4"/>
        <v>0.1551551638045314</v>
      </c>
      <c r="O39" s="332">
        <f t="shared" si="4"/>
        <v>0.15489860859464896</v>
      </c>
    </row>
    <row r="42" spans="2:15">
      <c r="B42" s="855" t="s">
        <v>3281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515A8-0E50-434B-A396-703F6F80CC3E}">
  <sheetPr>
    <tabColor theme="0"/>
  </sheetPr>
  <dimension ref="A1:E884"/>
  <sheetViews>
    <sheetView workbookViewId="0"/>
  </sheetViews>
  <sheetFormatPr baseColWidth="10" defaultColWidth="8.83203125" defaultRowHeight="15"/>
  <cols>
    <col min="1" max="1" width="20.6640625" bestFit="1" customWidth="1"/>
    <col min="2" max="2" width="31.5" bestFit="1" customWidth="1"/>
    <col min="3" max="3" width="20.5" bestFit="1" customWidth="1"/>
    <col min="4" max="4" width="22.33203125" bestFit="1" customWidth="1"/>
    <col min="5" max="5" width="20" customWidth="1"/>
  </cols>
  <sheetData>
    <row r="1" spans="1:5">
      <c r="A1" s="577" t="s">
        <v>1206</v>
      </c>
      <c r="B1" s="577" t="s">
        <v>1207</v>
      </c>
      <c r="C1" s="577" t="s">
        <v>1208</v>
      </c>
      <c r="D1" s="577" t="s">
        <v>1209</v>
      </c>
    </row>
    <row r="2" spans="1:5">
      <c r="A2" s="578" t="s">
        <v>1210</v>
      </c>
      <c r="B2" s="578" t="s">
        <v>1211</v>
      </c>
      <c r="C2" s="513">
        <v>953403.85</v>
      </c>
      <c r="D2" s="513">
        <v>957185.62</v>
      </c>
      <c r="E2">
        <f>VLOOKUP(A2,Ucto_HK_summ!$A$2:$K$965,8,FALSE)</f>
        <v>961685.62</v>
      </c>
    </row>
    <row r="3" spans="1:5">
      <c r="A3" s="578" t="s">
        <v>1212</v>
      </c>
      <c r="C3" s="513">
        <v>953403.85</v>
      </c>
      <c r="D3" s="513">
        <v>957185.62</v>
      </c>
      <c r="E3">
        <f>VLOOKUP(A3,Ucto_HK_summ!$A$2:$K$965,8,FALSE)</f>
        <v>961685.62</v>
      </c>
    </row>
    <row r="4" spans="1:5">
      <c r="A4" s="577" t="s">
        <v>1213</v>
      </c>
      <c r="C4" s="579">
        <v>953403.85</v>
      </c>
      <c r="D4" s="579">
        <v>957185.62</v>
      </c>
      <c r="E4">
        <f>VLOOKUP(A4,Ucto_HK_summ!$A$2:$K$965,8,FALSE)</f>
        <v>961685.62</v>
      </c>
    </row>
    <row r="6" spans="1:5">
      <c r="A6" s="578" t="s">
        <v>1214</v>
      </c>
      <c r="B6" s="578" t="s">
        <v>1215</v>
      </c>
      <c r="C6" s="513">
        <v>33023206.77</v>
      </c>
      <c r="D6" s="513">
        <v>33099432.09</v>
      </c>
      <c r="E6">
        <f>VLOOKUP(A6,Ucto_HK_summ!$A$2:$K$965,8,FALSE)</f>
        <v>33206694.27</v>
      </c>
    </row>
    <row r="7" spans="1:5">
      <c r="A7" s="578" t="s">
        <v>1216</v>
      </c>
      <c r="B7" s="578" t="s">
        <v>1217</v>
      </c>
      <c r="C7" s="513">
        <v>33779823.770000003</v>
      </c>
      <c r="D7" s="513">
        <v>34418921.93</v>
      </c>
      <c r="E7">
        <f>VLOOKUP(A7,Ucto_HK_summ!$A$2:$K$965,8,FALSE)</f>
        <v>34574733.130000003</v>
      </c>
    </row>
    <row r="8" spans="1:5">
      <c r="A8" s="578" t="s">
        <v>1218</v>
      </c>
      <c r="C8" s="513">
        <v>66803030.539999999</v>
      </c>
      <c r="D8" s="513">
        <v>67518354.019999996</v>
      </c>
      <c r="E8">
        <f>VLOOKUP(A8,Ucto_HK_summ!$A$2:$K$965,8,FALSE)</f>
        <v>67781427.400000006</v>
      </c>
    </row>
    <row r="9" spans="1:5">
      <c r="A9" s="578" t="s">
        <v>1219</v>
      </c>
      <c r="B9" s="578" t="s">
        <v>1220</v>
      </c>
      <c r="C9" s="513">
        <v>76283712.549999997</v>
      </c>
      <c r="D9" s="513">
        <v>78074740.590000004</v>
      </c>
      <c r="E9">
        <f>VLOOKUP(A9,Ucto_HK_summ!$A$2:$K$965,8,FALSE)</f>
        <v>79337986.730000004</v>
      </c>
    </row>
    <row r="10" spans="1:5">
      <c r="A10" s="578" t="s">
        <v>1221</v>
      </c>
      <c r="C10" s="513">
        <v>76283712.549999997</v>
      </c>
      <c r="D10" s="513">
        <v>78074740.590000004</v>
      </c>
      <c r="E10">
        <f>VLOOKUP(A10,Ucto_HK_summ!$A$2:$K$965,8,FALSE)</f>
        <v>79337986.730000004</v>
      </c>
    </row>
    <row r="11" spans="1:5">
      <c r="A11" s="578" t="s">
        <v>1222</v>
      </c>
      <c r="B11" s="578" t="s">
        <v>1223</v>
      </c>
      <c r="C11" s="513">
        <v>552522.13</v>
      </c>
      <c r="D11" s="513">
        <v>601287.93000000005</v>
      </c>
      <c r="E11">
        <f>VLOOKUP(A11,Ucto_HK_summ!$A$2:$K$965,8,FALSE)</f>
        <v>601287.93000000005</v>
      </c>
    </row>
    <row r="12" spans="1:5">
      <c r="A12" s="578" t="s">
        <v>1224</v>
      </c>
      <c r="C12" s="513">
        <v>552522.13</v>
      </c>
      <c r="D12" s="513">
        <v>601287.93000000005</v>
      </c>
      <c r="E12">
        <f>VLOOKUP(A12,Ucto_HK_summ!$A$2:$K$965,8,FALSE)</f>
        <v>601287.93000000005</v>
      </c>
    </row>
    <row r="13" spans="1:5">
      <c r="A13" s="578" t="s">
        <v>1225</v>
      </c>
      <c r="B13" s="578" t="s">
        <v>1226</v>
      </c>
      <c r="C13" s="513">
        <v>288686.67</v>
      </c>
      <c r="D13" s="513">
        <v>285599.8</v>
      </c>
      <c r="E13">
        <f>VLOOKUP(A13,Ucto_HK_summ!$A$2:$K$965,8,FALSE)</f>
        <v>285599.8</v>
      </c>
    </row>
    <row r="14" spans="1:5">
      <c r="A14" s="578" t="s">
        <v>1227</v>
      </c>
      <c r="B14" s="578" t="s">
        <v>1228</v>
      </c>
      <c r="C14" s="513">
        <v>8800347.3000000007</v>
      </c>
      <c r="D14" s="513">
        <v>8800347.3000000007</v>
      </c>
      <c r="E14">
        <f>VLOOKUP(A14,Ucto_HK_summ!$A$2:$K$965,8,FALSE)</f>
        <v>8800347.3000000007</v>
      </c>
    </row>
    <row r="15" spans="1:5">
      <c r="A15" s="578" t="s">
        <v>1229</v>
      </c>
      <c r="B15" s="578" t="s">
        <v>1230</v>
      </c>
      <c r="C15" s="513">
        <v>469000.92</v>
      </c>
      <c r="D15" s="513">
        <v>469000.92</v>
      </c>
      <c r="E15">
        <f>VLOOKUP(A15,Ucto_HK_summ!$A$2:$K$965,8,FALSE)</f>
        <v>577762.07999999996</v>
      </c>
    </row>
    <row r="16" spans="1:5">
      <c r="A16" s="578" t="s">
        <v>1231</v>
      </c>
      <c r="C16" s="513">
        <v>9558034.8900000006</v>
      </c>
      <c r="D16" s="513">
        <v>9554948.0199999996</v>
      </c>
      <c r="E16">
        <f>VLOOKUP(A16,Ucto_HK_summ!$A$2:$K$965,8,FALSE)</f>
        <v>9663709.1799999997</v>
      </c>
    </row>
    <row r="17" spans="1:5">
      <c r="A17" s="577" t="s">
        <v>1232</v>
      </c>
      <c r="C17" s="579">
        <v>153197300.11000001</v>
      </c>
      <c r="D17" s="579">
        <v>155749330.56</v>
      </c>
      <c r="E17">
        <f>VLOOKUP(A17,Ucto_HK_summ!$A$2:$K$965,8,FALSE)</f>
        <v>157384411.24000001</v>
      </c>
    </row>
    <row r="19" spans="1:5">
      <c r="A19" s="578" t="s">
        <v>1233</v>
      </c>
      <c r="B19" s="578" t="s">
        <v>1234</v>
      </c>
      <c r="C19" s="513">
        <v>7945421.4400000004</v>
      </c>
      <c r="D19" s="513">
        <v>7945421.4400000004</v>
      </c>
      <c r="E19">
        <f>VLOOKUP(A19,Ucto_HK_summ!$A$2:$K$965,8,FALSE)</f>
        <v>7945421.4400000004</v>
      </c>
    </row>
    <row r="20" spans="1:5">
      <c r="A20" s="578" t="s">
        <v>1235</v>
      </c>
      <c r="B20" s="578" t="s">
        <v>1236</v>
      </c>
      <c r="C20" s="513">
        <v>3587652.16</v>
      </c>
      <c r="D20" s="513">
        <v>3587652.16</v>
      </c>
      <c r="E20">
        <f>VLOOKUP(A20,Ucto_HK_summ!$A$2:$K$965,8,FALSE)</f>
        <v>3587652.16</v>
      </c>
    </row>
    <row r="21" spans="1:5">
      <c r="A21" s="578" t="s">
        <v>1237</v>
      </c>
      <c r="C21" s="513">
        <v>11533073.6</v>
      </c>
      <c r="D21" s="513">
        <v>11533073.6</v>
      </c>
      <c r="E21">
        <f>VLOOKUP(A21,Ucto_HK_summ!$A$2:$K$965,8,FALSE)</f>
        <v>11533073.6</v>
      </c>
    </row>
    <row r="22" spans="1:5">
      <c r="A22" s="578" t="s">
        <v>1238</v>
      </c>
      <c r="B22" s="578" t="s">
        <v>1239</v>
      </c>
      <c r="C22" s="513">
        <v>43644.53</v>
      </c>
      <c r="D22" s="513">
        <v>43644.53</v>
      </c>
      <c r="E22">
        <f>VLOOKUP(A22,Ucto_HK_summ!$A$2:$K$965,8,FALSE)</f>
        <v>43644.53</v>
      </c>
    </row>
    <row r="23" spans="1:5">
      <c r="A23" s="578" t="s">
        <v>1240</v>
      </c>
      <c r="C23" s="513">
        <v>43644.53</v>
      </c>
      <c r="D23" s="513">
        <v>43644.53</v>
      </c>
      <c r="E23">
        <f>VLOOKUP(A23,Ucto_HK_summ!$A$2:$K$965,8,FALSE)</f>
        <v>43644.53</v>
      </c>
    </row>
    <row r="24" spans="1:5">
      <c r="A24" s="577" t="s">
        <v>1241</v>
      </c>
      <c r="C24" s="579">
        <v>11576718.130000001</v>
      </c>
      <c r="D24" s="579">
        <v>11576718.130000001</v>
      </c>
      <c r="E24">
        <f>VLOOKUP(A24,Ucto_HK_summ!$A$2:$K$965,8,FALSE)</f>
        <v>11576718.130000001</v>
      </c>
    </row>
    <row r="26" spans="1:5">
      <c r="A26" s="578" t="s">
        <v>1242</v>
      </c>
      <c r="B26" s="578" t="s">
        <v>1243</v>
      </c>
      <c r="C26">
        <v>0</v>
      </c>
      <c r="D26" s="550">
        <v>4500</v>
      </c>
      <c r="E26">
        <f>VLOOKUP(A26,Ucto_HK_summ!$A$2:$K$965,8,FALSE)</f>
        <v>126804.89</v>
      </c>
    </row>
    <row r="27" spans="1:5">
      <c r="A27" s="578" t="s">
        <v>1244</v>
      </c>
      <c r="C27">
        <v>0</v>
      </c>
      <c r="D27" s="550">
        <v>4500</v>
      </c>
      <c r="E27">
        <f>VLOOKUP(A27,Ucto_HK_summ!$A$2:$K$965,8,FALSE)</f>
        <v>126804.89</v>
      </c>
    </row>
    <row r="28" spans="1:5">
      <c r="A28" s="578" t="s">
        <v>1245</v>
      </c>
      <c r="B28" s="578" t="s">
        <v>1246</v>
      </c>
      <c r="C28" s="550">
        <v>126840</v>
      </c>
      <c r="D28" s="513">
        <v>490057.84</v>
      </c>
      <c r="E28">
        <f>VLOOKUP(A28,Ucto_HK_summ!$A$2:$K$965,8,FALSE)</f>
        <v>246930.37</v>
      </c>
    </row>
    <row r="29" spans="1:5">
      <c r="A29" s="578" t="s">
        <v>1247</v>
      </c>
      <c r="B29" s="578" t="s">
        <v>1248</v>
      </c>
      <c r="C29" s="513">
        <v>4459797.7300000004</v>
      </c>
      <c r="D29" s="513">
        <v>2239561.34</v>
      </c>
      <c r="E29">
        <f>VLOOKUP(A29,Ucto_HK_summ!$A$2:$K$965,8,FALSE)</f>
        <v>1211411.1499999999</v>
      </c>
    </row>
    <row r="30" spans="1:5">
      <c r="A30" s="578" t="s">
        <v>1249</v>
      </c>
      <c r="B30" s="578" t="s">
        <v>1250</v>
      </c>
      <c r="C30" s="513">
        <v>436414.71999999997</v>
      </c>
      <c r="D30" s="513">
        <v>503206.72</v>
      </c>
      <c r="E30">
        <f>VLOOKUP(A30,Ucto_HK_summ!$A$2:$K$965,8,FALSE)</f>
        <v>482146.72</v>
      </c>
    </row>
    <row r="31" spans="1:5">
      <c r="A31" s="578" t="s">
        <v>2642</v>
      </c>
      <c r="B31" s="578" t="s">
        <v>2643</v>
      </c>
      <c r="C31">
        <v>0</v>
      </c>
      <c r="D31">
        <v>0</v>
      </c>
      <c r="E31">
        <f>VLOOKUP(A31,Ucto_HK_summ!$A$2:$K$965,8,FALSE)</f>
        <v>61336.91</v>
      </c>
    </row>
    <row r="32" spans="1:5">
      <c r="A32" s="578" t="s">
        <v>1251</v>
      </c>
      <c r="C32" s="513">
        <v>5023052.45</v>
      </c>
      <c r="D32" s="513">
        <v>3232825.9</v>
      </c>
      <c r="E32">
        <f>VLOOKUP(A32,Ucto_HK_summ!$A$2:$K$965,8,FALSE)</f>
        <v>2001825.15</v>
      </c>
    </row>
    <row r="33" spans="1:5">
      <c r="A33" s="577" t="s">
        <v>1252</v>
      </c>
      <c r="C33" s="579">
        <v>5023052.45</v>
      </c>
      <c r="D33" s="579">
        <v>3237325.9</v>
      </c>
      <c r="E33">
        <f>VLOOKUP(A33,Ucto_HK_summ!$A$2:$K$965,8,FALSE)</f>
        <v>2128630.04</v>
      </c>
    </row>
    <row r="35" spans="1:5">
      <c r="A35" s="578" t="s">
        <v>1253</v>
      </c>
      <c r="B35" s="578" t="s">
        <v>1254</v>
      </c>
      <c r="C35">
        <v>0</v>
      </c>
      <c r="D35">
        <v>0</v>
      </c>
      <c r="E35">
        <f>VLOOKUP(A35,Ucto_HK_summ!$A$2:$K$965,8,FALSE)</f>
        <v>0</v>
      </c>
    </row>
    <row r="36" spans="1:5">
      <c r="A36" s="578" t="s">
        <v>1255</v>
      </c>
      <c r="C36">
        <v>0</v>
      </c>
      <c r="D36">
        <v>0</v>
      </c>
      <c r="E36">
        <f>VLOOKUP(A36,Ucto_HK_summ!$A$2:$K$965,8,FALSE)</f>
        <v>0</v>
      </c>
    </row>
    <row r="37" spans="1:5">
      <c r="A37" s="577" t="s">
        <v>1256</v>
      </c>
      <c r="C37" s="369">
        <v>0</v>
      </c>
      <c r="D37" s="369">
        <v>0</v>
      </c>
      <c r="E37">
        <f>VLOOKUP(A37,Ucto_HK_summ!$A$2:$K$965,8,FALSE)</f>
        <v>0</v>
      </c>
    </row>
    <row r="39" spans="1:5">
      <c r="A39" s="578" t="s">
        <v>1257</v>
      </c>
      <c r="B39" s="578" t="s">
        <v>1258</v>
      </c>
      <c r="C39" s="513">
        <v>-928446.37</v>
      </c>
      <c r="D39" s="513">
        <v>-935515.89</v>
      </c>
      <c r="E39">
        <f>VLOOKUP(A39,Ucto_HK_summ!$A$2:$K$965,8,FALSE)</f>
        <v>-936267.19</v>
      </c>
    </row>
    <row r="40" spans="1:5">
      <c r="A40" s="578" t="s">
        <v>1259</v>
      </c>
      <c r="C40" s="513">
        <v>-928446.37</v>
      </c>
      <c r="D40" s="513">
        <v>-935515.89</v>
      </c>
      <c r="E40">
        <f>VLOOKUP(A40,Ucto_HK_summ!$A$2:$K$965,8,FALSE)</f>
        <v>-936267.19</v>
      </c>
    </row>
    <row r="41" spans="1:5">
      <c r="A41" s="577" t="s">
        <v>1260</v>
      </c>
      <c r="C41" s="579">
        <v>-928446.37</v>
      </c>
      <c r="D41" s="579">
        <v>-935515.89</v>
      </c>
      <c r="E41">
        <f>VLOOKUP(A41,Ucto_HK_summ!$A$2:$K$965,8,FALSE)</f>
        <v>-936267.19</v>
      </c>
    </row>
    <row r="43" spans="1:5">
      <c r="A43" s="578" t="s">
        <v>1261</v>
      </c>
      <c r="B43" s="578" t="s">
        <v>1262</v>
      </c>
      <c r="C43" s="513">
        <v>-40585111.850000001</v>
      </c>
      <c r="D43" s="513">
        <v>-41816619.560000002</v>
      </c>
      <c r="E43">
        <f>VLOOKUP(A43,Ucto_HK_summ!$A$2:$K$965,8,FALSE)</f>
        <v>-42000787.619999997</v>
      </c>
    </row>
    <row r="44" spans="1:5">
      <c r="A44" s="578" t="s">
        <v>1263</v>
      </c>
      <c r="C44" s="513">
        <v>-40585111.850000001</v>
      </c>
      <c r="D44" s="513">
        <v>-41816619.560000002</v>
      </c>
      <c r="E44">
        <f>VLOOKUP(A44,Ucto_HK_summ!$A$2:$K$965,8,FALSE)</f>
        <v>-42000787.619999997</v>
      </c>
    </row>
    <row r="45" spans="1:5">
      <c r="A45" s="578" t="s">
        <v>1264</v>
      </c>
      <c r="B45" s="578" t="s">
        <v>1265</v>
      </c>
      <c r="C45" s="513">
        <v>-57373471.280000001</v>
      </c>
      <c r="D45" s="513">
        <v>-57753323.240000002</v>
      </c>
      <c r="E45">
        <f>VLOOKUP(A45,Ucto_HK_summ!$A$2:$K$965,8,FALSE)</f>
        <v>-58248489.960000001</v>
      </c>
    </row>
    <row r="46" spans="1:5">
      <c r="A46" s="578" t="s">
        <v>1266</v>
      </c>
      <c r="C46" s="513">
        <v>-57373471.280000001</v>
      </c>
      <c r="D46" s="513">
        <v>-57753323.240000002</v>
      </c>
      <c r="E46">
        <f>VLOOKUP(A46,Ucto_HK_summ!$A$2:$K$965,8,FALSE)</f>
        <v>-58248489.960000001</v>
      </c>
    </row>
    <row r="47" spans="1:5">
      <c r="A47" s="578" t="s">
        <v>1267</v>
      </c>
      <c r="B47" s="578" t="s">
        <v>1268</v>
      </c>
      <c r="C47" s="513">
        <v>-493083.81</v>
      </c>
      <c r="D47" s="513">
        <v>-463052.79999999999</v>
      </c>
      <c r="E47">
        <f>VLOOKUP(A47,Ucto_HK_summ!$A$2:$K$965,8,FALSE)</f>
        <v>-466927.94</v>
      </c>
    </row>
    <row r="48" spans="1:5">
      <c r="A48" s="578" t="s">
        <v>1269</v>
      </c>
      <c r="C48" s="513">
        <v>-493083.81</v>
      </c>
      <c r="D48" s="513">
        <v>-463052.79999999999</v>
      </c>
      <c r="E48">
        <f>VLOOKUP(A48,Ucto_HK_summ!$A$2:$K$965,8,FALSE)</f>
        <v>-466927.94</v>
      </c>
    </row>
    <row r="49" spans="1:5">
      <c r="A49" s="578" t="s">
        <v>1270</v>
      </c>
      <c r="B49" s="578" t="s">
        <v>1271</v>
      </c>
      <c r="C49" s="513">
        <v>-2359914.0099999998</v>
      </c>
      <c r="D49" s="513">
        <v>-2363416.94</v>
      </c>
      <c r="E49">
        <f>VLOOKUP(A49,Ucto_HK_summ!$A$2:$K$965,8,FALSE)</f>
        <v>-2364734.88</v>
      </c>
    </row>
    <row r="50" spans="1:5">
      <c r="A50" s="578" t="s">
        <v>1272</v>
      </c>
      <c r="B50" s="578" t="s">
        <v>1273</v>
      </c>
      <c r="C50" s="513">
        <v>-5302192.8899999997</v>
      </c>
      <c r="D50" s="513">
        <v>-5406662.8899999997</v>
      </c>
      <c r="E50">
        <f>VLOOKUP(A50,Ucto_HK_summ!$A$2:$K$965,8,FALSE)</f>
        <v>-5427556.8899999997</v>
      </c>
    </row>
    <row r="51" spans="1:5">
      <c r="A51" s="578" t="s">
        <v>1274</v>
      </c>
      <c r="B51" s="578" t="s">
        <v>1275</v>
      </c>
      <c r="C51" s="550">
        <v>-24729</v>
      </c>
      <c r="D51" s="550">
        <v>-34509</v>
      </c>
      <c r="E51">
        <f>VLOOKUP(A51,Ucto_HK_summ!$A$2:$K$965,8,FALSE)</f>
        <v>-36902.39</v>
      </c>
    </row>
    <row r="52" spans="1:5">
      <c r="A52" s="578" t="s">
        <v>1276</v>
      </c>
      <c r="C52" s="513">
        <v>-7686835.9000000004</v>
      </c>
      <c r="D52" s="513">
        <v>-7804588.8300000001</v>
      </c>
      <c r="E52">
        <f>VLOOKUP(A52,Ucto_HK_summ!$A$2:$K$965,8,FALSE)</f>
        <v>-7829194.1600000001</v>
      </c>
    </row>
    <row r="53" spans="1:5">
      <c r="A53" s="577" t="s">
        <v>1277</v>
      </c>
      <c r="C53" s="579">
        <v>-106138502.84</v>
      </c>
      <c r="D53" s="579">
        <v>-107837584.43000001</v>
      </c>
      <c r="E53">
        <f>VLOOKUP(A53,Ucto_HK_summ!$A$2:$K$965,8,FALSE)</f>
        <v>-108545399.68000001</v>
      </c>
    </row>
    <row r="55" spans="1:5">
      <c r="A55" s="577" t="s">
        <v>1278</v>
      </c>
      <c r="C55" s="579">
        <v>63683525.329999998</v>
      </c>
      <c r="D55" s="579">
        <v>62747459.890000001</v>
      </c>
      <c r="E55">
        <f>VLOOKUP(A55,Ucto_HK_summ!$A$2:$K$965,8,FALSE)</f>
        <v>62556218.159999996</v>
      </c>
    </row>
    <row r="58" spans="1:5">
      <c r="A58" s="578" t="s">
        <v>1279</v>
      </c>
      <c r="B58" s="578" t="s">
        <v>1280</v>
      </c>
      <c r="C58">
        <v>0</v>
      </c>
      <c r="D58">
        <v>0</v>
      </c>
      <c r="E58">
        <f>VLOOKUP(A58,Ucto_HK_summ!$A$2:$K$965,8,FALSE)</f>
        <v>0</v>
      </c>
    </row>
    <row r="59" spans="1:5">
      <c r="A59" s="578" t="s">
        <v>1281</v>
      </c>
      <c r="B59" s="578" t="s">
        <v>1282</v>
      </c>
      <c r="C59">
        <v>0</v>
      </c>
      <c r="D59" s="513">
        <v>-2850.97</v>
      </c>
      <c r="E59">
        <f>VLOOKUP(A59,Ucto_HK_summ!$A$2:$K$965,8,FALSE)</f>
        <v>0</v>
      </c>
    </row>
    <row r="60" spans="1:5">
      <c r="A60" s="578" t="s">
        <v>1283</v>
      </c>
      <c r="B60" s="578" t="s">
        <v>1284</v>
      </c>
      <c r="C60">
        <v>0</v>
      </c>
      <c r="D60">
        <v>527.04</v>
      </c>
      <c r="E60">
        <f>VLOOKUP(A60,Ucto_HK_summ!$A$2:$K$965,8,FALSE)</f>
        <v>0</v>
      </c>
    </row>
    <row r="61" spans="1:5">
      <c r="A61" s="578" t="s">
        <v>1285</v>
      </c>
      <c r="B61" s="578" t="s">
        <v>1286</v>
      </c>
      <c r="C61">
        <v>0</v>
      </c>
      <c r="D61">
        <v>0</v>
      </c>
      <c r="E61">
        <f>VLOOKUP(A61,Ucto_HK_summ!$A$2:$K$965,8,FALSE)</f>
        <v>0</v>
      </c>
    </row>
    <row r="62" spans="1:5">
      <c r="A62" s="578" t="s">
        <v>793</v>
      </c>
      <c r="C62">
        <v>0</v>
      </c>
      <c r="D62" s="513">
        <v>-2323.9299999999998</v>
      </c>
      <c r="E62">
        <f>VLOOKUP(A62,Ucto_HK_summ!$A$2:$K$965,8,FALSE)</f>
        <v>0</v>
      </c>
    </row>
    <row r="63" spans="1:5">
      <c r="A63" s="578" t="s">
        <v>1291</v>
      </c>
      <c r="B63" s="578" t="s">
        <v>1292</v>
      </c>
      <c r="C63" s="513">
        <v>68367.320000000007</v>
      </c>
      <c r="D63" s="513">
        <v>51386.66</v>
      </c>
      <c r="E63">
        <f>VLOOKUP(A63,Ucto_HK_summ!$A$2:$K$965,8,FALSE)</f>
        <v>51519.360000000001</v>
      </c>
    </row>
    <row r="64" spans="1:5">
      <c r="A64" s="578" t="s">
        <v>1293</v>
      </c>
      <c r="B64" s="578" t="s">
        <v>1294</v>
      </c>
      <c r="C64">
        <v>122.04</v>
      </c>
      <c r="D64">
        <v>122.04</v>
      </c>
      <c r="E64">
        <f>VLOOKUP(A64,Ucto_HK_summ!$A$2:$K$965,8,FALSE)</f>
        <v>122.04</v>
      </c>
    </row>
    <row r="65" spans="1:5">
      <c r="A65" s="578" t="s">
        <v>1295</v>
      </c>
      <c r="B65" s="578" t="s">
        <v>1296</v>
      </c>
      <c r="C65">
        <v>651.04</v>
      </c>
      <c r="D65">
        <v>651.04</v>
      </c>
      <c r="E65">
        <f>VLOOKUP(A65,Ucto_HK_summ!$A$2:$K$965,8,FALSE)</f>
        <v>651.04</v>
      </c>
    </row>
    <row r="66" spans="1:5">
      <c r="A66" s="578" t="s">
        <v>1297</v>
      </c>
      <c r="B66" s="578" t="s">
        <v>1298</v>
      </c>
      <c r="C66">
        <v>661.93</v>
      </c>
      <c r="D66">
        <v>661.93</v>
      </c>
      <c r="E66">
        <f>VLOOKUP(A66,Ucto_HK_summ!$A$2:$K$965,8,FALSE)</f>
        <v>661.93</v>
      </c>
    </row>
    <row r="67" spans="1:5">
      <c r="A67" s="578" t="s">
        <v>1299</v>
      </c>
      <c r="B67" s="578" t="s">
        <v>1300</v>
      </c>
      <c r="C67" s="513">
        <v>27669.14</v>
      </c>
      <c r="D67" s="513">
        <v>25660.55</v>
      </c>
      <c r="E67">
        <f>VLOOKUP(A67,Ucto_HK_summ!$A$2:$K$965,8,FALSE)</f>
        <v>31707.43</v>
      </c>
    </row>
    <row r="68" spans="1:5">
      <c r="A68" s="578" t="s">
        <v>1301</v>
      </c>
      <c r="B68" s="578" t="s">
        <v>1302</v>
      </c>
      <c r="C68" s="513">
        <v>1636.9</v>
      </c>
      <c r="D68" s="513">
        <v>1614.71</v>
      </c>
      <c r="E68">
        <f>VLOOKUP(A68,Ucto_HK_summ!$A$2:$K$965,8,FALSE)</f>
        <v>1910.6</v>
      </c>
    </row>
    <row r="69" spans="1:5">
      <c r="A69" s="578" t="s">
        <v>1303</v>
      </c>
      <c r="B69" s="578" t="s">
        <v>1304</v>
      </c>
      <c r="C69">
        <v>0</v>
      </c>
      <c r="D69">
        <v>0</v>
      </c>
      <c r="E69">
        <f>VLOOKUP(A69,Ucto_HK_summ!$A$2:$K$965,8,FALSE)</f>
        <v>0</v>
      </c>
    </row>
    <row r="70" spans="1:5">
      <c r="A70" s="578" t="s">
        <v>1305</v>
      </c>
      <c r="B70" s="578" t="s">
        <v>1306</v>
      </c>
      <c r="C70">
        <v>0</v>
      </c>
      <c r="D70">
        <v>0</v>
      </c>
      <c r="E70">
        <f>VLOOKUP(A70,Ucto_HK_summ!$A$2:$K$965,8,FALSE)</f>
        <v>0</v>
      </c>
    </row>
    <row r="71" spans="1:5">
      <c r="A71" s="578" t="s">
        <v>1307</v>
      </c>
      <c r="B71" s="578" t="s">
        <v>1308</v>
      </c>
      <c r="C71">
        <v>0</v>
      </c>
      <c r="D71">
        <v>0</v>
      </c>
      <c r="E71">
        <f>VLOOKUP(A71,Ucto_HK_summ!$A$2:$K$965,8,FALSE)</f>
        <v>0</v>
      </c>
    </row>
    <row r="72" spans="1:5">
      <c r="A72" s="578" t="s">
        <v>1309</v>
      </c>
      <c r="B72" s="578" t="s">
        <v>1310</v>
      </c>
      <c r="C72" s="513">
        <v>24805.200000000001</v>
      </c>
      <c r="D72" s="513">
        <v>24949.1</v>
      </c>
      <c r="E72">
        <f>VLOOKUP(A72,Ucto_HK_summ!$A$2:$K$965,8,FALSE)</f>
        <v>29887.78</v>
      </c>
    </row>
    <row r="73" spans="1:5">
      <c r="A73" s="578" t="s">
        <v>1311</v>
      </c>
      <c r="B73" s="578" t="s">
        <v>1312</v>
      </c>
      <c r="C73" s="513">
        <v>1585.4</v>
      </c>
      <c r="D73" s="513">
        <v>1715.11</v>
      </c>
      <c r="E73">
        <f>VLOOKUP(A73,Ucto_HK_summ!$A$2:$K$965,8,FALSE)</f>
        <v>1206.1300000000001</v>
      </c>
    </row>
    <row r="74" spans="1:5">
      <c r="A74" s="578" t="s">
        <v>1313</v>
      </c>
      <c r="B74" s="578" t="s">
        <v>1314</v>
      </c>
      <c r="C74" s="513">
        <v>19871.439999999999</v>
      </c>
      <c r="D74" s="513">
        <v>26722.06</v>
      </c>
      <c r="E74">
        <f>VLOOKUP(A74,Ucto_HK_summ!$A$2:$K$965,8,FALSE)</f>
        <v>21826.18</v>
      </c>
    </row>
    <row r="75" spans="1:5">
      <c r="A75" s="578" t="s">
        <v>1315</v>
      </c>
      <c r="B75" s="578" t="s">
        <v>1316</v>
      </c>
      <c r="C75" s="513">
        <v>95856.28</v>
      </c>
      <c r="D75" s="513">
        <v>162710.67000000001</v>
      </c>
      <c r="E75">
        <f>VLOOKUP(A75,Ucto_HK_summ!$A$2:$K$965,8,FALSE)</f>
        <v>114277.34</v>
      </c>
    </row>
    <row r="76" spans="1:5">
      <c r="A76" s="578" t="s">
        <v>1317</v>
      </c>
      <c r="B76" s="578" t="s">
        <v>1318</v>
      </c>
      <c r="C76" s="513">
        <v>10060.14</v>
      </c>
      <c r="D76" s="513">
        <v>10992.65</v>
      </c>
      <c r="E76">
        <f>VLOOKUP(A76,Ucto_HK_summ!$A$2:$K$965,8,FALSE)</f>
        <v>11297.85</v>
      </c>
    </row>
    <row r="77" spans="1:5">
      <c r="A77" s="578" t="s">
        <v>1319</v>
      </c>
      <c r="B77" s="578" t="s">
        <v>1320</v>
      </c>
      <c r="C77" s="513">
        <v>9577.2199999999993</v>
      </c>
      <c r="D77" s="513">
        <v>24661.040000000001</v>
      </c>
      <c r="E77">
        <f>VLOOKUP(A77,Ucto_HK_summ!$A$2:$K$965,8,FALSE)</f>
        <v>43410.09</v>
      </c>
    </row>
    <row r="78" spans="1:5">
      <c r="A78" s="578" t="s">
        <v>1321</v>
      </c>
      <c r="B78" s="578" t="s">
        <v>1322</v>
      </c>
      <c r="C78" s="513">
        <v>13050.15</v>
      </c>
      <c r="D78" s="513">
        <v>16396.650000000001</v>
      </c>
      <c r="E78">
        <f>VLOOKUP(A78,Ucto_HK_summ!$A$2:$K$965,8,FALSE)</f>
        <v>14421.44</v>
      </c>
    </row>
    <row r="79" spans="1:5">
      <c r="A79" s="578" t="s">
        <v>1323</v>
      </c>
      <c r="B79" s="578" t="s">
        <v>1324</v>
      </c>
      <c r="C79" s="513">
        <v>6012.15</v>
      </c>
      <c r="D79" s="513">
        <v>6528.39</v>
      </c>
      <c r="E79">
        <f>VLOOKUP(A79,Ucto_HK_summ!$A$2:$K$965,8,FALSE)</f>
        <v>7976.45</v>
      </c>
    </row>
    <row r="80" spans="1:5">
      <c r="A80" s="578" t="s">
        <v>1325</v>
      </c>
      <c r="B80" s="578" t="s">
        <v>1326</v>
      </c>
      <c r="C80" s="513">
        <v>65705.14</v>
      </c>
      <c r="D80" s="513">
        <v>60775.65</v>
      </c>
      <c r="E80">
        <f>VLOOKUP(A80,Ucto_HK_summ!$A$2:$K$965,8,FALSE)</f>
        <v>110831.22</v>
      </c>
    </row>
    <row r="81" spans="1:5">
      <c r="A81" s="578" t="s">
        <v>1327</v>
      </c>
      <c r="B81" s="578" t="s">
        <v>1328</v>
      </c>
      <c r="C81" s="513">
        <v>39644.050000000003</v>
      </c>
      <c r="D81" s="513">
        <v>25135.119999999999</v>
      </c>
      <c r="E81">
        <f>VLOOKUP(A81,Ucto_HK_summ!$A$2:$K$965,8,FALSE)</f>
        <v>20549.41</v>
      </c>
    </row>
    <row r="82" spans="1:5">
      <c r="A82" s="578" t="s">
        <v>1329</v>
      </c>
      <c r="B82" s="578" t="s">
        <v>1330</v>
      </c>
      <c r="C82">
        <v>26.55</v>
      </c>
      <c r="D82">
        <v>866.47</v>
      </c>
      <c r="E82">
        <f>VLOOKUP(A82,Ucto_HK_summ!$A$2:$K$965,8,FALSE)</f>
        <v>219.7</v>
      </c>
    </row>
    <row r="83" spans="1:5">
      <c r="A83" s="578" t="s">
        <v>1331</v>
      </c>
      <c r="B83" s="578" t="s">
        <v>1332</v>
      </c>
      <c r="C83" s="513">
        <v>3248.25</v>
      </c>
      <c r="D83" s="513">
        <v>1012.1</v>
      </c>
      <c r="E83">
        <f>VLOOKUP(A83,Ucto_HK_summ!$A$2:$K$965,8,FALSE)</f>
        <v>5273.59</v>
      </c>
    </row>
    <row r="84" spans="1:5">
      <c r="A84" s="578" t="s">
        <v>1333</v>
      </c>
      <c r="B84" s="578" t="s">
        <v>1334</v>
      </c>
      <c r="C84" s="513">
        <v>78401.64</v>
      </c>
      <c r="D84" s="513">
        <v>96057.75</v>
      </c>
      <c r="E84">
        <f>VLOOKUP(A84,Ucto_HK_summ!$A$2:$K$965,8,FALSE)</f>
        <v>84142.46</v>
      </c>
    </row>
    <row r="85" spans="1:5">
      <c r="A85" s="578" t="s">
        <v>1335</v>
      </c>
      <c r="B85" s="578" t="s">
        <v>1336</v>
      </c>
      <c r="C85" s="513">
        <v>2119.52</v>
      </c>
      <c r="D85" s="513">
        <v>2000.9</v>
      </c>
      <c r="E85">
        <f>VLOOKUP(A85,Ucto_HK_summ!$A$2:$K$965,8,FALSE)</f>
        <v>2537.75</v>
      </c>
    </row>
    <row r="86" spans="1:5">
      <c r="A86" s="578" t="s">
        <v>1337</v>
      </c>
      <c r="B86" s="578" t="s">
        <v>1338</v>
      </c>
      <c r="C86" s="513">
        <v>23183.37</v>
      </c>
      <c r="D86" s="513">
        <v>57940.35</v>
      </c>
      <c r="E86">
        <f>VLOOKUP(A86,Ucto_HK_summ!$A$2:$K$965,8,FALSE)</f>
        <v>42108.13</v>
      </c>
    </row>
    <row r="87" spans="1:5">
      <c r="A87" s="578" t="s">
        <v>1339</v>
      </c>
      <c r="B87" s="578" t="s">
        <v>1340</v>
      </c>
      <c r="C87">
        <v>908.62</v>
      </c>
      <c r="D87">
        <v>848.18</v>
      </c>
      <c r="E87">
        <f>VLOOKUP(A87,Ucto_HK_summ!$A$2:$K$965,8,FALSE)</f>
        <v>848.18</v>
      </c>
    </row>
    <row r="88" spans="1:5">
      <c r="A88" s="578" t="s">
        <v>1341</v>
      </c>
      <c r="B88" s="578" t="s">
        <v>1342</v>
      </c>
      <c r="C88" s="513">
        <v>2815.42</v>
      </c>
      <c r="D88" s="513">
        <v>4027.95</v>
      </c>
      <c r="E88">
        <f>VLOOKUP(A88,Ucto_HK_summ!$A$2:$K$965,8,FALSE)</f>
        <v>3480.62</v>
      </c>
    </row>
    <row r="89" spans="1:5">
      <c r="A89" s="578" t="s">
        <v>1343</v>
      </c>
      <c r="B89" s="578" t="s">
        <v>1344</v>
      </c>
      <c r="C89" s="513">
        <v>307409.46000000002</v>
      </c>
      <c r="D89" s="513">
        <v>1103179.01</v>
      </c>
      <c r="E89">
        <f>VLOOKUP(A89,Ucto_HK_summ!$A$2:$K$965,8,FALSE)</f>
        <v>786468.86</v>
      </c>
    </row>
    <row r="90" spans="1:5">
      <c r="A90" s="578" t="s">
        <v>1345</v>
      </c>
      <c r="B90" s="578" t="s">
        <v>1346</v>
      </c>
      <c r="C90" s="513">
        <v>828934.65</v>
      </c>
      <c r="D90" s="513">
        <v>441227.19</v>
      </c>
      <c r="E90">
        <f>VLOOKUP(A90,Ucto_HK_summ!$A$2:$K$965,8,FALSE)</f>
        <v>364281.24</v>
      </c>
    </row>
    <row r="91" spans="1:5">
      <c r="A91" s="578" t="s">
        <v>1347</v>
      </c>
      <c r="B91" s="578" t="s">
        <v>1348</v>
      </c>
      <c r="C91">
        <v>0</v>
      </c>
      <c r="D91" s="513">
        <v>170509.69</v>
      </c>
      <c r="E91">
        <f>VLOOKUP(A91,Ucto_HK_summ!$A$2:$K$965,8,FALSE)</f>
        <v>0</v>
      </c>
    </row>
    <row r="92" spans="1:5">
      <c r="A92" s="578" t="s">
        <v>1349</v>
      </c>
      <c r="B92" s="578" t="s">
        <v>1350</v>
      </c>
      <c r="C92" s="513">
        <v>325101.44</v>
      </c>
      <c r="D92" s="513">
        <v>418981.63</v>
      </c>
      <c r="E92">
        <f>VLOOKUP(A92,Ucto_HK_summ!$A$2:$K$965,8,FALSE)</f>
        <v>506786.98</v>
      </c>
    </row>
    <row r="93" spans="1:5">
      <c r="A93" s="578" t="s">
        <v>1351</v>
      </c>
      <c r="B93" s="578" t="s">
        <v>1352</v>
      </c>
      <c r="C93" s="513">
        <v>1919567.68</v>
      </c>
      <c r="D93" s="513">
        <v>1311344.1200000001</v>
      </c>
      <c r="E93">
        <f>VLOOKUP(A93,Ucto_HK_summ!$A$2:$K$965,8,FALSE)</f>
        <v>1462927.7</v>
      </c>
    </row>
    <row r="94" spans="1:5">
      <c r="A94" s="578" t="s">
        <v>795</v>
      </c>
      <c r="C94" s="513">
        <v>3876992.14</v>
      </c>
      <c r="D94" s="513">
        <v>4048678.71</v>
      </c>
      <c r="E94">
        <f>VLOOKUP(A94,Ucto_HK_summ!$A$2:$K$965,8,FALSE)</f>
        <v>6128042.8799999999</v>
      </c>
    </row>
    <row r="95" spans="1:5">
      <c r="A95" s="578" t="s">
        <v>1353</v>
      </c>
      <c r="B95" s="578" t="s">
        <v>1354</v>
      </c>
      <c r="C95" s="513">
        <v>14005.44</v>
      </c>
      <c r="D95">
        <v>0</v>
      </c>
      <c r="E95">
        <f>VLOOKUP(A95,Ucto_HK_summ!$A$2:$K$965,8,FALSE)</f>
        <v>76351.039999999994</v>
      </c>
    </row>
    <row r="96" spans="1:5">
      <c r="A96" s="578" t="s">
        <v>446</v>
      </c>
      <c r="C96" s="513">
        <v>14005.44</v>
      </c>
      <c r="D96">
        <v>0</v>
      </c>
      <c r="E96">
        <f>VLOOKUP(A96,Ucto_HK_summ!$A$2:$K$965,8,FALSE)</f>
        <v>76514.94</v>
      </c>
    </row>
    <row r="97" spans="1:5">
      <c r="A97" s="577" t="s">
        <v>1359</v>
      </c>
      <c r="C97" s="579">
        <v>3890997.58</v>
      </c>
      <c r="D97" s="579">
        <v>4046354.78</v>
      </c>
      <c r="E97">
        <f>VLOOKUP(A97,Ucto_HK_summ!$A$2:$K$965,8,FALSE)</f>
        <v>6204557.8200000003</v>
      </c>
    </row>
    <row r="99" spans="1:5">
      <c r="A99" s="578" t="s">
        <v>1360</v>
      </c>
      <c r="B99" s="578" t="s">
        <v>1361</v>
      </c>
      <c r="C99" s="513">
        <v>111463.11</v>
      </c>
      <c r="D99" s="513">
        <v>144024.16</v>
      </c>
      <c r="E99">
        <f>VLOOKUP(A99,Ucto_HK_summ!$A$2:$K$965,8,FALSE)</f>
        <v>127319.31</v>
      </c>
    </row>
    <row r="100" spans="1:5">
      <c r="A100" s="578" t="s">
        <v>480</v>
      </c>
      <c r="C100" s="513">
        <v>111463.11</v>
      </c>
      <c r="D100" s="513">
        <v>144024.16</v>
      </c>
      <c r="E100">
        <f>VLOOKUP(A100,Ucto_HK_summ!$A$2:$K$965,8,FALSE)</f>
        <v>137959.85999999999</v>
      </c>
    </row>
    <row r="101" spans="1:5">
      <c r="A101" s="577" t="s">
        <v>1362</v>
      </c>
      <c r="C101" s="579">
        <v>111463.11</v>
      </c>
      <c r="D101" s="579">
        <v>144024.16</v>
      </c>
      <c r="E101">
        <f>VLOOKUP(A101,Ucto_HK_summ!$A$2:$K$965,8,FALSE)</f>
        <v>137959.85999999999</v>
      </c>
    </row>
    <row r="103" spans="1:5">
      <c r="A103" s="577" t="s">
        <v>1363</v>
      </c>
      <c r="C103" s="579">
        <v>4002460.69</v>
      </c>
      <c r="D103" s="579">
        <v>4190378.94</v>
      </c>
      <c r="E103">
        <f>VLOOKUP(A103,Ucto_HK_summ!$A$2:$K$965,8,FALSE)</f>
        <v>6342517.6799999997</v>
      </c>
    </row>
    <row r="106" spans="1:5">
      <c r="A106" s="578" t="s">
        <v>1364</v>
      </c>
      <c r="B106" s="578" t="s">
        <v>1365</v>
      </c>
      <c r="C106">
        <v>0</v>
      </c>
      <c r="D106" s="513">
        <v>7870.38</v>
      </c>
      <c r="E106">
        <f>VLOOKUP(A106,Ucto_HK_summ!$A$2:$K$965,8,FALSE)</f>
        <v>0</v>
      </c>
    </row>
    <row r="107" spans="1:5">
      <c r="A107" s="578" t="s">
        <v>1366</v>
      </c>
      <c r="B107" s="578" t="s">
        <v>1367</v>
      </c>
      <c r="C107">
        <v>0</v>
      </c>
      <c r="D107">
        <v>72</v>
      </c>
      <c r="E107">
        <f>VLOOKUP(A107,Ucto_HK_summ!$A$2:$K$965,8,FALSE)</f>
        <v>0</v>
      </c>
    </row>
    <row r="108" spans="1:5">
      <c r="A108" s="578" t="s">
        <v>1368</v>
      </c>
      <c r="B108" s="578" t="s">
        <v>1369</v>
      </c>
      <c r="C108">
        <v>0</v>
      </c>
      <c r="D108">
        <v>250</v>
      </c>
      <c r="E108">
        <f>VLOOKUP(A108,Ucto_HK_summ!$A$2:$K$965,8,FALSE)</f>
        <v>0</v>
      </c>
    </row>
    <row r="109" spans="1:5">
      <c r="A109" s="578" t="s">
        <v>1370</v>
      </c>
      <c r="B109" s="578" t="s">
        <v>1371</v>
      </c>
      <c r="C109">
        <v>174.5</v>
      </c>
      <c r="D109">
        <v>221.8</v>
      </c>
      <c r="E109">
        <f>VLOOKUP(A109,Ucto_HK_summ!$A$2:$K$965,8,FALSE)</f>
        <v>307.8</v>
      </c>
    </row>
    <row r="110" spans="1:5">
      <c r="A110" s="578" t="s">
        <v>1372</v>
      </c>
      <c r="B110" s="578" t="s">
        <v>1373</v>
      </c>
      <c r="C110">
        <v>0</v>
      </c>
      <c r="D110">
        <v>0</v>
      </c>
      <c r="E110">
        <f>VLOOKUP(A110,Ucto_HK_summ!$A$2:$K$965,8,FALSE)</f>
        <v>0</v>
      </c>
    </row>
    <row r="111" spans="1:5">
      <c r="A111" s="578" t="s">
        <v>2768</v>
      </c>
      <c r="B111" s="578" t="s">
        <v>2769</v>
      </c>
      <c r="C111">
        <v>0</v>
      </c>
      <c r="D111">
        <v>0</v>
      </c>
    </row>
    <row r="112" spans="1:5">
      <c r="A112" s="578" t="s">
        <v>2770</v>
      </c>
      <c r="B112" s="578" t="s">
        <v>2771</v>
      </c>
      <c r="C112">
        <v>0</v>
      </c>
      <c r="D112">
        <v>100</v>
      </c>
    </row>
    <row r="113" spans="1:5">
      <c r="A113" s="578" t="s">
        <v>1374</v>
      </c>
      <c r="B113" s="578" t="s">
        <v>1375</v>
      </c>
      <c r="C113">
        <v>150</v>
      </c>
      <c r="D113">
        <v>150</v>
      </c>
      <c r="E113">
        <f>VLOOKUP(A113,Ucto_HK_summ!$A$2:$K$965,8,FALSE)</f>
        <v>150</v>
      </c>
    </row>
    <row r="114" spans="1:5">
      <c r="A114" s="578" t="s">
        <v>1376</v>
      </c>
      <c r="B114" s="578" t="s">
        <v>1377</v>
      </c>
      <c r="C114">
        <v>150</v>
      </c>
      <c r="D114">
        <v>150</v>
      </c>
      <c r="E114">
        <f>VLOOKUP(A114,Ucto_HK_summ!$A$2:$K$965,8,FALSE)</f>
        <v>150</v>
      </c>
    </row>
    <row r="115" spans="1:5">
      <c r="A115" s="578" t="s">
        <v>1378</v>
      </c>
      <c r="B115" s="578" t="s">
        <v>1379</v>
      </c>
      <c r="C115">
        <v>150</v>
      </c>
      <c r="D115">
        <v>150</v>
      </c>
      <c r="E115">
        <f>VLOOKUP(A115,Ucto_HK_summ!$A$2:$K$965,8,FALSE)</f>
        <v>150</v>
      </c>
    </row>
    <row r="116" spans="1:5">
      <c r="A116" s="578" t="s">
        <v>1380</v>
      </c>
      <c r="B116" s="578" t="s">
        <v>1381</v>
      </c>
      <c r="C116" s="513">
        <v>2395.21</v>
      </c>
      <c r="D116" s="513">
        <v>3238.99</v>
      </c>
      <c r="E116">
        <f>VLOOKUP(A116,Ucto_HK_summ!$A$2:$K$965,8,FALSE)</f>
        <v>2418.13</v>
      </c>
    </row>
    <row r="117" spans="1:5">
      <c r="A117" s="578" t="s">
        <v>1382</v>
      </c>
      <c r="C117" s="513">
        <v>3019.71</v>
      </c>
      <c r="D117" s="513">
        <v>12203.17</v>
      </c>
      <c r="E117">
        <f>VLOOKUP(A117,Ucto_HK_summ!$A$2:$K$965,8,FALSE)</f>
        <v>3175.93</v>
      </c>
    </row>
    <row r="118" spans="1:5">
      <c r="A118" s="578" t="s">
        <v>1383</v>
      </c>
      <c r="B118" s="578" t="s">
        <v>1384</v>
      </c>
      <c r="C118">
        <v>0</v>
      </c>
      <c r="D118">
        <v>356</v>
      </c>
      <c r="E118">
        <f>VLOOKUP(A118,Ucto_HK_summ!$A$2:$K$965,8,FALSE)</f>
        <v>0</v>
      </c>
    </row>
    <row r="119" spans="1:5">
      <c r="A119" s="578" t="s">
        <v>1385</v>
      </c>
      <c r="C119">
        <v>0</v>
      </c>
      <c r="D119">
        <v>356</v>
      </c>
      <c r="E119">
        <f>VLOOKUP(A119,Ucto_HK_summ!$A$2:$K$965,8,FALSE)</f>
        <v>0</v>
      </c>
    </row>
    <row r="120" spans="1:5">
      <c r="A120" s="577" t="s">
        <v>1386</v>
      </c>
      <c r="C120" s="579">
        <v>3019.71</v>
      </c>
      <c r="D120" s="579">
        <v>12559.17</v>
      </c>
      <c r="E120">
        <f>VLOOKUP(A120,Ucto_HK_summ!$A$2:$K$965,8,FALSE)</f>
        <v>3175.93</v>
      </c>
    </row>
    <row r="122" spans="1:5">
      <c r="A122" s="578" t="s">
        <v>1387</v>
      </c>
      <c r="B122" s="578" t="s">
        <v>1388</v>
      </c>
      <c r="C122" s="513">
        <v>3696016.65</v>
      </c>
      <c r="D122" s="513">
        <v>13165254.800000001</v>
      </c>
      <c r="E122">
        <f>VLOOKUP(A122,Ucto_HK_summ!$A$2:$K$965,8,FALSE)</f>
        <v>14599593.17</v>
      </c>
    </row>
    <row r="123" spans="1:5">
      <c r="A123" s="578" t="s">
        <v>1389</v>
      </c>
      <c r="B123" s="578" t="s">
        <v>1390</v>
      </c>
      <c r="C123">
        <v>0</v>
      </c>
      <c r="D123">
        <v>0</v>
      </c>
      <c r="E123">
        <f>VLOOKUP(A123,Ucto_HK_summ!$A$2:$K$965,8,FALSE)</f>
        <v>0</v>
      </c>
    </row>
    <row r="124" spans="1:5">
      <c r="A124" s="578" t="s">
        <v>1391</v>
      </c>
      <c r="B124" s="578" t="s">
        <v>1392</v>
      </c>
      <c r="C124" s="513">
        <v>2739423.53</v>
      </c>
      <c r="D124" s="513">
        <v>3634018.01</v>
      </c>
      <c r="E124">
        <f>VLOOKUP(A124,Ucto_HK_summ!$A$2:$K$965,8,FALSE)</f>
        <v>4001355.12</v>
      </c>
    </row>
    <row r="125" spans="1:5">
      <c r="A125" s="578" t="s">
        <v>1393</v>
      </c>
      <c r="B125" s="578" t="s">
        <v>1394</v>
      </c>
      <c r="C125" s="513">
        <v>132407.47</v>
      </c>
      <c r="D125" s="513">
        <v>438538.27</v>
      </c>
      <c r="E125">
        <f>VLOOKUP(A125,Ucto_HK_summ!$A$2:$K$965,8,FALSE)</f>
        <v>221258.69</v>
      </c>
    </row>
    <row r="126" spans="1:5">
      <c r="A126" s="578" t="s">
        <v>1395</v>
      </c>
      <c r="B126" s="578" t="s">
        <v>1396</v>
      </c>
      <c r="C126">
        <v>0</v>
      </c>
      <c r="D126" s="513">
        <v>95554.15</v>
      </c>
      <c r="E126">
        <f>VLOOKUP(A126,Ucto_HK_summ!$A$2:$K$965,8,FALSE)</f>
        <v>0</v>
      </c>
    </row>
    <row r="127" spans="1:5">
      <c r="A127" s="578" t="s">
        <v>1397</v>
      </c>
      <c r="B127" s="578" t="s">
        <v>1398</v>
      </c>
      <c r="C127" s="513">
        <v>4427544.8899999997</v>
      </c>
      <c r="D127" s="513">
        <v>4867298.2300000004</v>
      </c>
      <c r="E127">
        <f>VLOOKUP(A127,Ucto_HK_summ!$A$2:$K$965,8,FALSE)</f>
        <v>9608135.9399999995</v>
      </c>
    </row>
    <row r="128" spans="1:5">
      <c r="A128" s="578" t="s">
        <v>1399</v>
      </c>
      <c r="B128" s="578" t="s">
        <v>1400</v>
      </c>
      <c r="C128" s="513">
        <v>11270.86</v>
      </c>
      <c r="D128" s="513">
        <v>10981.2</v>
      </c>
      <c r="E128">
        <f>VLOOKUP(A128,Ucto_HK_summ!$A$2:$K$965,8,FALSE)</f>
        <v>12084.69</v>
      </c>
    </row>
    <row r="129" spans="1:5">
      <c r="A129" s="578" t="s">
        <v>1401</v>
      </c>
      <c r="B129" s="578" t="s">
        <v>1402</v>
      </c>
      <c r="C129" s="513">
        <v>1815.65</v>
      </c>
      <c r="D129" s="513">
        <v>2052.81</v>
      </c>
      <c r="E129">
        <f>VLOOKUP(A129,Ucto_HK_summ!$A$2:$K$965,8,FALSE)</f>
        <v>0</v>
      </c>
    </row>
    <row r="130" spans="1:5">
      <c r="A130" s="578" t="s">
        <v>2772</v>
      </c>
      <c r="B130" s="578" t="s">
        <v>2773</v>
      </c>
      <c r="C130">
        <v>0</v>
      </c>
      <c r="D130" s="513">
        <v>20439.22</v>
      </c>
      <c r="E130">
        <f>VLOOKUP(A130,Ucto_HK_summ!$A$2:$K$965,8,FALSE)</f>
        <v>13505.12</v>
      </c>
    </row>
    <row r="131" spans="1:5">
      <c r="A131" s="578" t="s">
        <v>1403</v>
      </c>
      <c r="C131" s="513">
        <v>11008479.050000001</v>
      </c>
      <c r="D131" s="513">
        <v>22234136.690000001</v>
      </c>
      <c r="E131">
        <f>VLOOKUP(A131,Ucto_HK_summ!$A$2:$K$965,8,FALSE)</f>
        <v>28455932.73</v>
      </c>
    </row>
    <row r="132" spans="1:5">
      <c r="A132" s="577" t="s">
        <v>1404</v>
      </c>
      <c r="C132" s="579">
        <v>11008479.050000001</v>
      </c>
      <c r="D132" s="579">
        <v>22234136.690000001</v>
      </c>
      <c r="E132">
        <f>VLOOKUP(A132,Ucto_HK_summ!$A$2:$K$965,8,FALSE)</f>
        <v>28455932.73</v>
      </c>
    </row>
    <row r="134" spans="1:5">
      <c r="A134" s="578" t="s">
        <v>1405</v>
      </c>
      <c r="B134" s="578" t="s">
        <v>1406</v>
      </c>
      <c r="C134" s="513">
        <v>6287.35</v>
      </c>
      <c r="D134">
        <v>59.42</v>
      </c>
      <c r="E134">
        <f>VLOOKUP(A134,Ucto_HK_summ!$A$2:$K$965,8,FALSE)</f>
        <v>128.38</v>
      </c>
    </row>
    <row r="135" spans="1:5">
      <c r="A135" s="578" t="s">
        <v>1407</v>
      </c>
      <c r="B135" s="578" t="s">
        <v>1408</v>
      </c>
      <c r="C135">
        <v>-233.73</v>
      </c>
      <c r="D135">
        <v>-10</v>
      </c>
      <c r="E135">
        <f>VLOOKUP(A135,Ucto_HK_summ!$A$2:$K$965,8,FALSE)</f>
        <v>-874.93</v>
      </c>
    </row>
    <row r="136" spans="1:5">
      <c r="A136" s="578" t="s">
        <v>1409</v>
      </c>
      <c r="B136" s="578" t="s">
        <v>1410</v>
      </c>
      <c r="C136">
        <v>0</v>
      </c>
      <c r="D136">
        <v>-60</v>
      </c>
      <c r="E136">
        <f>VLOOKUP(A136,Ucto_HK_summ!$A$2:$K$965,8,FALSE)</f>
        <v>0</v>
      </c>
    </row>
    <row r="137" spans="1:5">
      <c r="A137" s="578" t="s">
        <v>1411</v>
      </c>
      <c r="B137" s="578" t="s">
        <v>1412</v>
      </c>
      <c r="C137">
        <v>0</v>
      </c>
      <c r="D137">
        <v>0</v>
      </c>
      <c r="E137">
        <f>VLOOKUP(A137,Ucto_HK_summ!$A$2:$K$965,8,FALSE)</f>
        <v>0</v>
      </c>
    </row>
    <row r="138" spans="1:5">
      <c r="A138" s="578" t="s">
        <v>2774</v>
      </c>
      <c r="B138" s="578" t="s">
        <v>2775</v>
      </c>
      <c r="C138">
        <v>0</v>
      </c>
      <c r="D138" s="550">
        <v>2670</v>
      </c>
      <c r="E138">
        <f>VLOOKUP(A138,Ucto_HK_summ!$A$2:$K$965,8,FALSE)</f>
        <v>1600</v>
      </c>
    </row>
    <row r="139" spans="1:5">
      <c r="A139" s="578" t="s">
        <v>1413</v>
      </c>
      <c r="B139" s="578" t="s">
        <v>1414</v>
      </c>
      <c r="C139">
        <v>0</v>
      </c>
      <c r="D139">
        <v>0</v>
      </c>
      <c r="E139">
        <f>VLOOKUP(A139,Ucto_HK_summ!$A$2:$K$965,8,FALSE)</f>
        <v>0</v>
      </c>
    </row>
    <row r="140" spans="1:5">
      <c r="A140" s="578" t="s">
        <v>1415</v>
      </c>
      <c r="B140" s="578" t="s">
        <v>1416</v>
      </c>
      <c r="C140">
        <v>0</v>
      </c>
      <c r="D140">
        <v>0</v>
      </c>
      <c r="E140">
        <f>VLOOKUP(A140,Ucto_HK_summ!$A$2:$K$965,8,FALSE)</f>
        <v>0</v>
      </c>
    </row>
    <row r="141" spans="1:5">
      <c r="A141" s="578" t="s">
        <v>1417</v>
      </c>
      <c r="B141" s="578" t="s">
        <v>1418</v>
      </c>
      <c r="C141">
        <v>0</v>
      </c>
      <c r="D141">
        <v>0</v>
      </c>
      <c r="E141">
        <f>VLOOKUP(A141,Ucto_HK_summ!$A$2:$K$965,8,FALSE)</f>
        <v>0</v>
      </c>
    </row>
    <row r="142" spans="1:5">
      <c r="A142" s="578" t="s">
        <v>2776</v>
      </c>
      <c r="B142" s="578" t="s">
        <v>2777</v>
      </c>
      <c r="C142">
        <v>0</v>
      </c>
      <c r="D142">
        <v>0</v>
      </c>
      <c r="E142">
        <f>VLOOKUP(A142,Ucto_HK_summ!$A$2:$K$965,8,FALSE)</f>
        <v>0</v>
      </c>
    </row>
    <row r="143" spans="1:5">
      <c r="A143" s="578" t="s">
        <v>1419</v>
      </c>
      <c r="C143" s="513">
        <v>6053.62</v>
      </c>
      <c r="D143" s="513">
        <v>2659.42</v>
      </c>
      <c r="E143">
        <f>VLOOKUP(A143,Ucto_HK_summ!$A$2:$K$965,8,FALSE)</f>
        <v>853.45</v>
      </c>
    </row>
    <row r="144" spans="1:5">
      <c r="A144" s="577" t="s">
        <v>1420</v>
      </c>
      <c r="C144" s="579">
        <v>6053.62</v>
      </c>
      <c r="D144" s="579">
        <v>2659.42</v>
      </c>
      <c r="E144">
        <f>VLOOKUP(A144,Ucto_HK_summ!$A$2:$K$965,8,FALSE)</f>
        <v>853.45</v>
      </c>
    </row>
    <row r="146" spans="1:5">
      <c r="A146" s="578" t="s">
        <v>1421</v>
      </c>
      <c r="B146" s="578" t="s">
        <v>1422</v>
      </c>
      <c r="C146" s="513">
        <v>-608873.73</v>
      </c>
      <c r="D146" s="513">
        <v>-608873.73</v>
      </c>
      <c r="E146">
        <f>VLOOKUP(A146,Ucto_HK_summ!$A$2:$K$965,8,FALSE)</f>
        <v>-608873.73</v>
      </c>
    </row>
    <row r="147" spans="1:5">
      <c r="A147" s="578" t="s">
        <v>1423</v>
      </c>
      <c r="C147" s="513">
        <v>-608873.73</v>
      </c>
      <c r="D147" s="513">
        <v>-608873.73</v>
      </c>
      <c r="E147">
        <f>VLOOKUP(A147,Ucto_HK_summ!$A$2:$K$965,8,FALSE)</f>
        <v>-608873.73</v>
      </c>
    </row>
    <row r="148" spans="1:5">
      <c r="A148" s="577" t="s">
        <v>1424</v>
      </c>
      <c r="C148" s="579">
        <v>-608873.73</v>
      </c>
      <c r="D148" s="579">
        <v>-608873.73</v>
      </c>
      <c r="E148">
        <f>VLOOKUP(A148,Ucto_HK_summ!$A$2:$K$965,8,FALSE)</f>
        <v>-608873.73</v>
      </c>
    </row>
    <row r="150" spans="1:5">
      <c r="A150" s="577" t="s">
        <v>1425</v>
      </c>
      <c r="C150" s="579">
        <v>10408678.65</v>
      </c>
      <c r="D150" s="579">
        <v>21640481.550000001</v>
      </c>
      <c r="E150">
        <f>VLOOKUP(A150,Ucto_HK_summ!$A$2:$K$965,8,FALSE)</f>
        <v>27851088.379999999</v>
      </c>
    </row>
    <row r="153" spans="1:5">
      <c r="A153" s="578" t="s">
        <v>1426</v>
      </c>
      <c r="B153" s="578" t="s">
        <v>1427</v>
      </c>
      <c r="C153" s="513">
        <v>9468539.1600000001</v>
      </c>
      <c r="D153" s="513">
        <v>12507809.529999999</v>
      </c>
      <c r="E153">
        <f>VLOOKUP(A153,Ucto_HK_summ!$A$2:$K$965,8,FALSE)</f>
        <v>12230996.51</v>
      </c>
    </row>
    <row r="154" spans="1:5">
      <c r="A154" s="578" t="s">
        <v>1428</v>
      </c>
      <c r="B154" s="578" t="s">
        <v>1429</v>
      </c>
      <c r="C154" s="513">
        <v>2381353.2400000002</v>
      </c>
      <c r="D154" s="513">
        <v>3369867.67</v>
      </c>
      <c r="E154">
        <f>VLOOKUP(A154,Ucto_HK_summ!$A$2:$K$965,8,FALSE)</f>
        <v>6588049.2800000003</v>
      </c>
    </row>
    <row r="155" spans="1:5">
      <c r="A155" s="578" t="s">
        <v>1430</v>
      </c>
      <c r="B155" s="578" t="s">
        <v>1431</v>
      </c>
      <c r="C155" s="513">
        <v>1660391.37</v>
      </c>
      <c r="D155" s="513">
        <v>2407498.66</v>
      </c>
      <c r="E155">
        <f>VLOOKUP(A155,Ucto_HK_summ!$A$2:$K$965,8,FALSE)</f>
        <v>2433979.7400000002</v>
      </c>
    </row>
    <row r="156" spans="1:5">
      <c r="A156" s="578" t="s">
        <v>1432</v>
      </c>
      <c r="B156" s="578" t="s">
        <v>1433</v>
      </c>
      <c r="C156">
        <v>457.54</v>
      </c>
      <c r="D156">
        <v>344.33</v>
      </c>
      <c r="E156">
        <f>VLOOKUP(A156,Ucto_HK_summ!$A$2:$K$965,8,FALSE)</f>
        <v>259.44</v>
      </c>
    </row>
    <row r="157" spans="1:5">
      <c r="A157" s="578" t="s">
        <v>1434</v>
      </c>
      <c r="B157" s="578" t="s">
        <v>1435</v>
      </c>
      <c r="C157" s="513">
        <v>17761.2</v>
      </c>
      <c r="D157" s="550">
        <v>39227</v>
      </c>
      <c r="E157">
        <f>VLOOKUP(A157,Ucto_HK_summ!$A$2:$K$965,8,FALSE)</f>
        <v>34323.300000000003</v>
      </c>
    </row>
    <row r="158" spans="1:5">
      <c r="A158" s="578" t="s">
        <v>1436</v>
      </c>
      <c r="B158" s="578" t="s">
        <v>1437</v>
      </c>
      <c r="C158" s="513">
        <v>271800.33</v>
      </c>
      <c r="D158" s="513">
        <v>408685.92</v>
      </c>
      <c r="E158">
        <f>VLOOKUP(A158,Ucto_HK_summ!$A$2:$K$965,8,FALSE)</f>
        <v>420677.03</v>
      </c>
    </row>
    <row r="159" spans="1:5">
      <c r="A159" s="578" t="s">
        <v>1438</v>
      </c>
      <c r="B159" s="578" t="s">
        <v>1439</v>
      </c>
      <c r="C159" s="513">
        <v>1375.05</v>
      </c>
      <c r="D159" s="513">
        <v>2984.51</v>
      </c>
      <c r="E159">
        <f>VLOOKUP(A159,Ucto_HK_summ!$A$2:$K$965,8,FALSE)</f>
        <v>2475.09</v>
      </c>
    </row>
    <row r="160" spans="1:5">
      <c r="A160" s="578" t="s">
        <v>1440</v>
      </c>
      <c r="B160" s="578" t="s">
        <v>1441</v>
      </c>
      <c r="C160" s="513">
        <v>1414569.05</v>
      </c>
      <c r="D160" s="513">
        <v>1040595.43</v>
      </c>
      <c r="E160">
        <f>VLOOKUP(A160,Ucto_HK_summ!$A$2:$K$965,8,FALSE)</f>
        <v>1031772.03</v>
      </c>
    </row>
    <row r="161" spans="1:5">
      <c r="A161" s="578" t="s">
        <v>1442</v>
      </c>
      <c r="B161" s="578" t="s">
        <v>1443</v>
      </c>
      <c r="C161" s="513">
        <v>71321.61</v>
      </c>
      <c r="D161" s="513">
        <v>73577.100000000006</v>
      </c>
      <c r="E161">
        <f>VLOOKUP(A161,Ucto_HK_summ!$A$2:$K$965,8,FALSE)</f>
        <v>72885.89</v>
      </c>
    </row>
    <row r="162" spans="1:5">
      <c r="A162" s="578" t="s">
        <v>1444</v>
      </c>
      <c r="B162" s="578" t="s">
        <v>1445</v>
      </c>
      <c r="C162" s="550">
        <v>4600</v>
      </c>
      <c r="D162" s="550">
        <v>6320</v>
      </c>
      <c r="E162">
        <f>VLOOKUP(A162,Ucto_HK_summ!$A$2:$K$965,8,FALSE)</f>
        <v>10185</v>
      </c>
    </row>
    <row r="163" spans="1:5">
      <c r="A163" s="578" t="s">
        <v>1446</v>
      </c>
      <c r="B163" s="578" t="s">
        <v>1447</v>
      </c>
      <c r="C163" s="513">
        <v>39242.85</v>
      </c>
      <c r="D163" s="513">
        <v>39160.339999999997</v>
      </c>
      <c r="E163">
        <f>VLOOKUP(A163,Ucto_HK_summ!$A$2:$K$965,8,FALSE)</f>
        <v>44302.86</v>
      </c>
    </row>
    <row r="164" spans="1:5">
      <c r="A164" s="578" t="s">
        <v>1448</v>
      </c>
      <c r="B164" s="578" t="s">
        <v>1449</v>
      </c>
      <c r="C164" s="513">
        <v>96983.62</v>
      </c>
      <c r="D164" s="513">
        <v>299445.8</v>
      </c>
      <c r="E164">
        <f>VLOOKUP(A164,Ucto_HK_summ!$A$2:$K$965,8,FALSE)</f>
        <v>161212.29</v>
      </c>
    </row>
    <row r="165" spans="1:5">
      <c r="A165" s="578" t="s">
        <v>1450</v>
      </c>
      <c r="B165" s="578" t="s">
        <v>1451</v>
      </c>
      <c r="C165" s="513">
        <v>29564.93</v>
      </c>
      <c r="D165" s="513">
        <v>81525.8</v>
      </c>
      <c r="E165">
        <f>VLOOKUP(A165,Ucto_HK_summ!$A$2:$K$965,8,FALSE)</f>
        <v>96830.01</v>
      </c>
    </row>
    <row r="166" spans="1:5">
      <c r="A166" s="578" t="s">
        <v>1452</v>
      </c>
      <c r="B166" s="578" t="s">
        <v>1453</v>
      </c>
      <c r="C166" s="513">
        <v>8160.94</v>
      </c>
      <c r="D166" s="513">
        <v>12385.08</v>
      </c>
      <c r="E166">
        <f>VLOOKUP(A166,Ucto_HK_summ!$A$2:$K$965,8,FALSE)</f>
        <v>36505.68</v>
      </c>
    </row>
    <row r="167" spans="1:5">
      <c r="A167" s="578" t="s">
        <v>1454</v>
      </c>
      <c r="C167" s="513">
        <v>15466120.890000001</v>
      </c>
      <c r="D167" s="513">
        <v>20289427.170000002</v>
      </c>
      <c r="E167">
        <f>VLOOKUP(A167,Ucto_HK_summ!$A$2:$K$965,8,FALSE)</f>
        <v>23164454.149999999</v>
      </c>
    </row>
    <row r="168" spans="1:5">
      <c r="A168" s="578" t="s">
        <v>1455</v>
      </c>
      <c r="B168" s="578" t="s">
        <v>1456</v>
      </c>
      <c r="C168" s="513">
        <v>7970.68</v>
      </c>
      <c r="D168" s="513">
        <v>27106.959999999999</v>
      </c>
      <c r="E168">
        <f>VLOOKUP(A168,Ucto_HK_summ!$A$2:$K$965,8,FALSE)</f>
        <v>5293.05</v>
      </c>
    </row>
    <row r="169" spans="1:5">
      <c r="A169" s="578" t="s">
        <v>1457</v>
      </c>
      <c r="C169" s="513">
        <v>7970.68</v>
      </c>
      <c r="D169" s="513">
        <v>27106.959999999999</v>
      </c>
      <c r="E169">
        <f>VLOOKUP(A169,Ucto_HK_summ!$A$2:$K$965,8,FALSE)</f>
        <v>5293.05</v>
      </c>
    </row>
    <row r="170" spans="1:5">
      <c r="A170" s="578" t="s">
        <v>2778</v>
      </c>
      <c r="B170" s="578" t="s">
        <v>2779</v>
      </c>
      <c r="C170">
        <v>0</v>
      </c>
      <c r="D170">
        <v>835.5</v>
      </c>
      <c r="E170">
        <f>VLOOKUP(A170,Ucto_HK_summ!$A$2:$K$965,8,FALSE)</f>
        <v>605</v>
      </c>
    </row>
    <row r="171" spans="1:5">
      <c r="A171" s="578" t="s">
        <v>1458</v>
      </c>
      <c r="B171" s="578" t="s">
        <v>222</v>
      </c>
      <c r="C171" s="513">
        <v>137258.39000000001</v>
      </c>
      <c r="D171" s="513">
        <v>151347.15</v>
      </c>
      <c r="E171">
        <f>VLOOKUP(A171,Ucto_HK_summ!$A$2:$K$965,8,FALSE)</f>
        <v>156163.47</v>
      </c>
    </row>
    <row r="172" spans="1:5">
      <c r="A172" s="578" t="s">
        <v>1459</v>
      </c>
      <c r="B172" s="578" t="s">
        <v>1460</v>
      </c>
      <c r="C172">
        <v>401.48</v>
      </c>
      <c r="D172" s="513">
        <v>1030.3800000000001</v>
      </c>
      <c r="E172">
        <f>VLOOKUP(A172,Ucto_HK_summ!$A$2:$K$965,8,FALSE)</f>
        <v>600.11</v>
      </c>
    </row>
    <row r="173" spans="1:5">
      <c r="A173" s="578" t="s">
        <v>1461</v>
      </c>
      <c r="C173" s="513">
        <v>137659.87</v>
      </c>
      <c r="D173" s="513">
        <v>153213.03</v>
      </c>
      <c r="E173">
        <f>VLOOKUP(A173,Ucto_HK_summ!$A$2:$K$965,8,FALSE)</f>
        <v>157368.57999999999</v>
      </c>
    </row>
    <row r="174" spans="1:5">
      <c r="A174" s="577" t="s">
        <v>1462</v>
      </c>
      <c r="C174" s="579">
        <v>15611751.439999999</v>
      </c>
      <c r="D174" s="579">
        <v>20469747.16</v>
      </c>
      <c r="E174">
        <f>VLOOKUP(A174,Ucto_HK_summ!$A$2:$K$965,8,FALSE)</f>
        <v>23327115.780000001</v>
      </c>
    </row>
    <row r="176" spans="1:5">
      <c r="A176" s="578" t="s">
        <v>1463</v>
      </c>
      <c r="B176" s="578" t="s">
        <v>1464</v>
      </c>
      <c r="C176" s="513">
        <v>-8875838.3399999999</v>
      </c>
      <c r="D176" s="513">
        <v>-9806870.4000000004</v>
      </c>
      <c r="E176">
        <f>VLOOKUP(A176,Ucto_HK_summ!$A$2:$K$965,8,FALSE)</f>
        <v>-9869999.3100000005</v>
      </c>
    </row>
    <row r="177" spans="1:5">
      <c r="A177" s="578" t="s">
        <v>1465</v>
      </c>
      <c r="B177" s="578" t="s">
        <v>1466</v>
      </c>
      <c r="C177" s="513">
        <v>-3827373.17</v>
      </c>
      <c r="D177" s="513">
        <v>-4610668.6500000004</v>
      </c>
      <c r="E177">
        <f>VLOOKUP(A177,Ucto_HK_summ!$A$2:$K$965,8,FALSE)</f>
        <v>-5324754.1900000004</v>
      </c>
    </row>
    <row r="178" spans="1:5">
      <c r="A178" s="578" t="s">
        <v>1467</v>
      </c>
      <c r="B178" s="578" t="s">
        <v>1468</v>
      </c>
      <c r="C178" s="513">
        <v>-28408864.100000001</v>
      </c>
      <c r="D178" s="513">
        <v>-30225609.309999999</v>
      </c>
      <c r="E178">
        <f>VLOOKUP(A178,Ucto_HK_summ!$A$2:$K$965,8,FALSE)</f>
        <v>-29493388.739999998</v>
      </c>
    </row>
    <row r="179" spans="1:5">
      <c r="A179" s="578" t="s">
        <v>1469</v>
      </c>
      <c r="B179" s="578" t="s">
        <v>1470</v>
      </c>
      <c r="C179" s="513">
        <v>-4818466.1500000004</v>
      </c>
      <c r="D179" s="513">
        <v>-5105967.1500000004</v>
      </c>
      <c r="E179">
        <f>VLOOKUP(A179,Ucto_HK_summ!$A$2:$K$965,8,FALSE)</f>
        <v>-5128952.67</v>
      </c>
    </row>
    <row r="180" spans="1:5">
      <c r="A180" s="578" t="s">
        <v>1471</v>
      </c>
      <c r="B180" s="578" t="s">
        <v>1472</v>
      </c>
      <c r="C180" s="513">
        <v>-202635.21</v>
      </c>
      <c r="D180" s="513">
        <v>-118658.17</v>
      </c>
      <c r="E180">
        <f>VLOOKUP(A180,Ucto_HK_summ!$A$2:$K$965,8,FALSE)</f>
        <v>-133827.21</v>
      </c>
    </row>
    <row r="181" spans="1:5">
      <c r="A181" s="578" t="s">
        <v>1473</v>
      </c>
      <c r="B181" s="578" t="s">
        <v>1474</v>
      </c>
      <c r="C181" s="513">
        <v>-8868159.9499999993</v>
      </c>
      <c r="D181" s="513">
        <v>-8594612.7200000007</v>
      </c>
      <c r="E181">
        <f>VLOOKUP(A181,Ucto_HK_summ!$A$2:$K$965,8,FALSE)</f>
        <v>-7735474.6200000001</v>
      </c>
    </row>
    <row r="182" spans="1:5">
      <c r="A182" s="578" t="s">
        <v>1475</v>
      </c>
      <c r="B182" s="578" t="s">
        <v>1476</v>
      </c>
      <c r="C182" s="513">
        <v>-2005100.41</v>
      </c>
      <c r="D182" s="513">
        <v>-2309530.38</v>
      </c>
      <c r="E182">
        <f>VLOOKUP(A182,Ucto_HK_summ!$A$2:$K$965,8,FALSE)</f>
        <v>-2856478.99</v>
      </c>
    </row>
    <row r="183" spans="1:5">
      <c r="A183" s="578" t="s">
        <v>1477</v>
      </c>
      <c r="B183" s="578" t="s">
        <v>1478</v>
      </c>
      <c r="C183" s="513">
        <v>-4729229.2</v>
      </c>
      <c r="D183" s="513">
        <v>-3676633.3</v>
      </c>
      <c r="E183">
        <f>VLOOKUP(A183,Ucto_HK_summ!$A$2:$K$965,8,FALSE)</f>
        <v>-3679333.95</v>
      </c>
    </row>
    <row r="184" spans="1:5">
      <c r="A184" s="578" t="s">
        <v>1479</v>
      </c>
      <c r="B184" s="578" t="s">
        <v>1480</v>
      </c>
      <c r="C184" s="513">
        <v>-199816.58</v>
      </c>
      <c r="D184" s="513">
        <v>-597252.76</v>
      </c>
      <c r="E184">
        <f>VLOOKUP(A184,Ucto_HK_summ!$A$2:$K$965,8,FALSE)</f>
        <v>-406475.7</v>
      </c>
    </row>
    <row r="185" spans="1:5">
      <c r="A185" s="578" t="s">
        <v>1481</v>
      </c>
      <c r="B185" s="578" t="s">
        <v>1482</v>
      </c>
      <c r="C185">
        <v>0</v>
      </c>
      <c r="D185" s="550">
        <v>-1020</v>
      </c>
      <c r="E185">
        <f>VLOOKUP(A185,Ucto_HK_summ!$A$2:$K$965,8,FALSE)</f>
        <v>-1794</v>
      </c>
    </row>
    <row r="186" spans="1:5">
      <c r="A186" s="578" t="s">
        <v>1483</v>
      </c>
      <c r="B186" s="578" t="s">
        <v>1484</v>
      </c>
      <c r="C186" s="513">
        <v>-365084.07</v>
      </c>
      <c r="D186" s="513">
        <v>-507673.27</v>
      </c>
      <c r="E186">
        <f>VLOOKUP(A186,Ucto_HK_summ!$A$2:$K$965,8,FALSE)</f>
        <v>-548655.88</v>
      </c>
    </row>
    <row r="187" spans="1:5">
      <c r="A187" s="578" t="s">
        <v>2780</v>
      </c>
      <c r="B187" s="578" t="s">
        <v>2781</v>
      </c>
      <c r="C187">
        <v>0</v>
      </c>
      <c r="D187">
        <v>0</v>
      </c>
      <c r="E187">
        <f>VLOOKUP(A187,Ucto_HK_summ!$A$2:$K$965,8,FALSE)</f>
        <v>0</v>
      </c>
    </row>
    <row r="188" spans="1:5">
      <c r="A188" s="578" t="s">
        <v>1485</v>
      </c>
      <c r="B188" s="578" t="s">
        <v>1486</v>
      </c>
      <c r="C188" s="513">
        <v>-96653.85</v>
      </c>
      <c r="D188" s="513">
        <v>-158811.79</v>
      </c>
      <c r="E188">
        <f>VLOOKUP(A188,Ucto_HK_summ!$A$2:$K$965,8,FALSE)</f>
        <v>-238188.83</v>
      </c>
    </row>
    <row r="189" spans="1:5">
      <c r="A189" s="578" t="s">
        <v>1487</v>
      </c>
      <c r="B189" s="578" t="s">
        <v>1488</v>
      </c>
      <c r="C189" s="513">
        <v>-43277.42</v>
      </c>
      <c r="D189" s="513">
        <v>-137745.45000000001</v>
      </c>
      <c r="E189">
        <f>VLOOKUP(A189,Ucto_HK_summ!$A$2:$K$965,8,FALSE)</f>
        <v>-138473.22</v>
      </c>
    </row>
    <row r="190" spans="1:5">
      <c r="A190" s="578" t="s">
        <v>1489</v>
      </c>
      <c r="B190" s="578" t="s">
        <v>1490</v>
      </c>
      <c r="C190" s="513">
        <v>-72065.649999999994</v>
      </c>
      <c r="D190" s="513">
        <v>-16395.189999999999</v>
      </c>
      <c r="E190">
        <f>VLOOKUP(A190,Ucto_HK_summ!$A$2:$K$965,8,FALSE)</f>
        <v>-59028.27</v>
      </c>
    </row>
    <row r="191" spans="1:5">
      <c r="A191" s="578" t="s">
        <v>1491</v>
      </c>
      <c r="C191" s="513">
        <v>-62512564.100000001</v>
      </c>
      <c r="D191" s="513">
        <v>-65867448.539999999</v>
      </c>
      <c r="E191">
        <f>VLOOKUP(A191,Ucto_HK_summ!$A$2:$K$965,8,FALSE)</f>
        <v>-65614825.579999998</v>
      </c>
    </row>
    <row r="192" spans="1:5">
      <c r="A192" s="578" t="s">
        <v>1492</v>
      </c>
      <c r="B192" s="578" t="s">
        <v>1493</v>
      </c>
      <c r="C192" s="550">
        <v>-1232088</v>
      </c>
      <c r="D192" s="513">
        <v>-1043906.8</v>
      </c>
      <c r="E192">
        <f>VLOOKUP(A192,Ucto_HK_summ!$A$2:$K$965,8,FALSE)</f>
        <v>-1155146.8</v>
      </c>
    </row>
    <row r="193" spans="1:5">
      <c r="A193" s="578" t="s">
        <v>1494</v>
      </c>
      <c r="B193" s="578" t="s">
        <v>1495</v>
      </c>
      <c r="C193" s="513">
        <v>-18228332.27</v>
      </c>
      <c r="D193" s="550">
        <v>-17816981</v>
      </c>
      <c r="E193">
        <f>VLOOKUP(A193,Ucto_HK_summ!$A$2:$K$965,8,FALSE)</f>
        <v>-27861224</v>
      </c>
    </row>
    <row r="194" spans="1:5">
      <c r="A194" s="578" t="s">
        <v>1496</v>
      </c>
      <c r="B194" s="578" t="s">
        <v>1497</v>
      </c>
      <c r="C194" s="513">
        <v>-357491.97</v>
      </c>
      <c r="D194" s="513">
        <v>-357491.97</v>
      </c>
      <c r="E194">
        <f>VLOOKUP(A194,Ucto_HK_summ!$A$2:$K$965,8,FALSE)</f>
        <v>-173056</v>
      </c>
    </row>
    <row r="195" spans="1:5">
      <c r="A195" s="578" t="s">
        <v>1498</v>
      </c>
      <c r="B195" s="578" t="s">
        <v>1499</v>
      </c>
      <c r="C195" s="513">
        <v>-213742.71</v>
      </c>
      <c r="D195" s="513">
        <v>-213742.71</v>
      </c>
      <c r="E195">
        <f>VLOOKUP(A195,Ucto_HK_summ!$A$2:$K$965,8,FALSE)</f>
        <v>-187245.59</v>
      </c>
    </row>
    <row r="196" spans="1:5">
      <c r="A196" s="578" t="s">
        <v>1500</v>
      </c>
      <c r="B196" s="578" t="s">
        <v>1501</v>
      </c>
      <c r="C196" s="513">
        <v>-72966.62</v>
      </c>
      <c r="D196" s="513">
        <v>-72966.62</v>
      </c>
      <c r="E196">
        <f>VLOOKUP(A196,Ucto_HK_summ!$A$2:$K$965,8,FALSE)</f>
        <v>-64349.74</v>
      </c>
    </row>
    <row r="197" spans="1:5">
      <c r="A197" s="578" t="s">
        <v>1502</v>
      </c>
      <c r="C197" s="513">
        <v>-20104621.57</v>
      </c>
      <c r="D197" s="513">
        <v>-19505089.100000001</v>
      </c>
      <c r="E197">
        <f>VLOOKUP(A197,Ucto_HK_summ!$A$2:$K$965,8,FALSE)</f>
        <v>-29441022.129999999</v>
      </c>
    </row>
    <row r="198" spans="1:5">
      <c r="A198" s="578" t="s">
        <v>1503</v>
      </c>
      <c r="B198" s="578" t="s">
        <v>1504</v>
      </c>
      <c r="C198">
        <v>0</v>
      </c>
      <c r="D198">
        <v>0</v>
      </c>
      <c r="E198">
        <f>VLOOKUP(A198,Ucto_HK_summ!$A$2:$K$965,8,FALSE)</f>
        <v>0</v>
      </c>
    </row>
    <row r="199" spans="1:5">
      <c r="A199" s="578" t="s">
        <v>1505</v>
      </c>
      <c r="C199">
        <v>0</v>
      </c>
      <c r="D199">
        <v>0</v>
      </c>
      <c r="E199">
        <f>VLOOKUP(A199,Ucto_HK_summ!$A$2:$K$965,8,FALSE)</f>
        <v>0</v>
      </c>
    </row>
    <row r="200" spans="1:5">
      <c r="A200" s="578" t="s">
        <v>1506</v>
      </c>
      <c r="B200" s="578" t="s">
        <v>1507</v>
      </c>
      <c r="C200" s="513">
        <v>-1792.58</v>
      </c>
      <c r="D200" s="513">
        <v>-4135.26</v>
      </c>
      <c r="E200">
        <f>VLOOKUP(A200,Ucto_HK_summ!$A$2:$K$965,8,FALSE)</f>
        <v>-602.34</v>
      </c>
    </row>
    <row r="201" spans="1:5">
      <c r="A201" s="578" t="s">
        <v>1508</v>
      </c>
      <c r="C201" s="513">
        <v>-1792.58</v>
      </c>
      <c r="D201" s="513">
        <v>-4135.26</v>
      </c>
      <c r="E201">
        <f>VLOOKUP(A201,Ucto_HK_summ!$A$2:$K$965,8,FALSE)</f>
        <v>-602.34</v>
      </c>
    </row>
    <row r="202" spans="1:5">
      <c r="A202" s="577" t="s">
        <v>1511</v>
      </c>
      <c r="C202" s="579">
        <v>-82618978.25</v>
      </c>
      <c r="D202" s="579">
        <v>-85376672.900000006</v>
      </c>
      <c r="E202">
        <f>VLOOKUP(A202,Ucto_HK_summ!$A$2:$K$965,8,FALSE)</f>
        <v>-95056450.049999997</v>
      </c>
    </row>
    <row r="204" spans="1:5">
      <c r="A204" s="578" t="s">
        <v>1512</v>
      </c>
      <c r="B204" s="578" t="s">
        <v>1513</v>
      </c>
      <c r="C204" s="513">
        <v>-4079522.71</v>
      </c>
      <c r="D204" s="513">
        <v>-4827218.5</v>
      </c>
      <c r="E204">
        <f>VLOOKUP(A204,Ucto_HK_summ!$A$2:$K$965,8,FALSE)</f>
        <v>-5993577.2199999997</v>
      </c>
    </row>
    <row r="205" spans="1:5">
      <c r="A205" s="578" t="s">
        <v>1514</v>
      </c>
      <c r="C205" s="513">
        <v>-4079522.71</v>
      </c>
      <c r="D205" s="513">
        <v>-4827218.5</v>
      </c>
      <c r="E205">
        <f>VLOOKUP(A205,Ucto_HK_summ!$A$2:$K$965,8,FALSE)</f>
        <v>-5993577.2199999997</v>
      </c>
    </row>
    <row r="206" spans="1:5">
      <c r="A206" s="578" t="s">
        <v>1515</v>
      </c>
      <c r="B206" s="578" t="s">
        <v>1516</v>
      </c>
      <c r="C206" s="513">
        <v>-11148.53</v>
      </c>
      <c r="D206" s="513">
        <v>-10981.2</v>
      </c>
      <c r="E206">
        <f>VLOOKUP(A206,Ucto_HK_summ!$A$2:$K$965,8,FALSE)</f>
        <v>-12084.69</v>
      </c>
    </row>
    <row r="207" spans="1:5">
      <c r="A207" s="578" t="s">
        <v>1517</v>
      </c>
      <c r="B207" s="578" t="s">
        <v>1518</v>
      </c>
      <c r="C207">
        <v>-988.2</v>
      </c>
      <c r="D207">
        <v>-448.2</v>
      </c>
      <c r="E207">
        <f>VLOOKUP(A207,Ucto_HK_summ!$A$2:$K$965,8,FALSE)</f>
        <v>-628.16</v>
      </c>
    </row>
    <row r="208" spans="1:5">
      <c r="A208" s="578" t="s">
        <v>1519</v>
      </c>
      <c r="B208" s="578" t="s">
        <v>1520</v>
      </c>
      <c r="C208" s="513">
        <v>-1209.08</v>
      </c>
      <c r="D208" s="513">
        <v>-11900.64</v>
      </c>
      <c r="E208">
        <f>VLOOKUP(A208,Ucto_HK_summ!$A$2:$K$965,8,FALSE)</f>
        <v>-2030</v>
      </c>
    </row>
    <row r="209" spans="1:5">
      <c r="A209" s="578" t="s">
        <v>1521</v>
      </c>
      <c r="C209" s="513">
        <v>-13345.81</v>
      </c>
      <c r="D209" s="513">
        <v>-23330.04</v>
      </c>
      <c r="E209">
        <f>VLOOKUP(A209,Ucto_HK_summ!$A$2:$K$965,8,FALSE)</f>
        <v>-14742.85</v>
      </c>
    </row>
    <row r="210" spans="1:5">
      <c r="A210" s="578" t="s">
        <v>1522</v>
      </c>
      <c r="B210" s="578" t="s">
        <v>1523</v>
      </c>
      <c r="C210">
        <v>0</v>
      </c>
      <c r="D210" s="550">
        <v>4981</v>
      </c>
      <c r="E210">
        <f>VLOOKUP(A210,Ucto_HK_summ!$A$2:$K$965,8,FALSE)</f>
        <v>0</v>
      </c>
    </row>
    <row r="211" spans="1:5">
      <c r="A211" s="578" t="s">
        <v>1524</v>
      </c>
      <c r="B211" s="578" t="s">
        <v>1525</v>
      </c>
      <c r="C211">
        <v>957.88</v>
      </c>
      <c r="D211" s="513">
        <v>1463.36</v>
      </c>
      <c r="E211">
        <f>VLOOKUP(A211,Ucto_HK_summ!$A$2:$K$965,8,FALSE)</f>
        <v>1422.37</v>
      </c>
    </row>
    <row r="212" spans="1:5">
      <c r="A212" s="578" t="s">
        <v>1526</v>
      </c>
      <c r="B212" s="578" t="s">
        <v>1527</v>
      </c>
      <c r="C212" s="513">
        <v>76903.22</v>
      </c>
      <c r="D212" s="513">
        <v>67749.87</v>
      </c>
      <c r="E212">
        <f>VLOOKUP(A212,Ucto_HK_summ!$A$2:$K$965,8,FALSE)</f>
        <v>64687.87</v>
      </c>
    </row>
    <row r="213" spans="1:5">
      <c r="A213" s="578" t="s">
        <v>1528</v>
      </c>
      <c r="B213" s="578" t="s">
        <v>1529</v>
      </c>
      <c r="C213">
        <v>0</v>
      </c>
      <c r="D213">
        <v>-113.1</v>
      </c>
      <c r="E213">
        <f>VLOOKUP(A213,Ucto_HK_summ!$A$2:$K$965,8,FALSE)</f>
        <v>0</v>
      </c>
    </row>
    <row r="214" spans="1:5">
      <c r="A214" s="578" t="s">
        <v>1530</v>
      </c>
      <c r="C214" s="513">
        <v>77861.100000000006</v>
      </c>
      <c r="D214" s="513">
        <v>74081.13</v>
      </c>
      <c r="E214">
        <f>VLOOKUP(A214,Ucto_HK_summ!$A$2:$K$965,8,FALSE)</f>
        <v>66110.240000000005</v>
      </c>
    </row>
    <row r="215" spans="1:5">
      <c r="A215" s="578" t="s">
        <v>1531</v>
      </c>
      <c r="B215" s="578" t="s">
        <v>1532</v>
      </c>
      <c r="C215" s="513">
        <v>-362657.59</v>
      </c>
      <c r="D215" s="513">
        <v>-422819.62</v>
      </c>
      <c r="E215">
        <f>VLOOKUP(A215,Ucto_HK_summ!$A$2:$K$965,8,FALSE)</f>
        <v>-511547.62</v>
      </c>
    </row>
    <row r="216" spans="1:5">
      <c r="A216" s="578" t="s">
        <v>1533</v>
      </c>
      <c r="B216" s="578" t="s">
        <v>1534</v>
      </c>
      <c r="C216" s="513">
        <v>-145041.19</v>
      </c>
      <c r="D216" s="513">
        <v>-169099.23</v>
      </c>
      <c r="E216">
        <f>VLOOKUP(A216,Ucto_HK_summ!$A$2:$K$965,8,FALSE)</f>
        <v>-204598.25</v>
      </c>
    </row>
    <row r="217" spans="1:5">
      <c r="A217" s="578" t="s">
        <v>1537</v>
      </c>
      <c r="B217" s="578" t="s">
        <v>1538</v>
      </c>
      <c r="C217" s="513">
        <v>-122193.94</v>
      </c>
      <c r="D217" s="513">
        <v>-146093.34</v>
      </c>
      <c r="E217">
        <f>VLOOKUP(A217,Ucto_HK_summ!$A$2:$K$965,8,FALSE)</f>
        <v>-184040.61</v>
      </c>
    </row>
    <row r="218" spans="1:5">
      <c r="A218" s="578" t="s">
        <v>1539</v>
      </c>
      <c r="B218" s="578" t="s">
        <v>1540</v>
      </c>
      <c r="C218" s="513">
        <v>-48867.92</v>
      </c>
      <c r="D218" s="513">
        <v>-58398.69</v>
      </c>
      <c r="E218">
        <f>VLOOKUP(A218,Ucto_HK_summ!$A$2:$K$965,8,FALSE)</f>
        <v>-73592.899999999994</v>
      </c>
    </row>
    <row r="219" spans="1:5">
      <c r="A219" s="578" t="s">
        <v>1541</v>
      </c>
      <c r="B219" s="578" t="s">
        <v>1542</v>
      </c>
      <c r="C219">
        <v>788.34</v>
      </c>
      <c r="D219">
        <v>-775.19</v>
      </c>
      <c r="E219">
        <f>VLOOKUP(A219,Ucto_HK_summ!$A$2:$K$965,8,FALSE)</f>
        <v>0</v>
      </c>
    </row>
    <row r="220" spans="1:5">
      <c r="A220" s="578" t="s">
        <v>1543</v>
      </c>
      <c r="B220" s="578" t="s">
        <v>1544</v>
      </c>
      <c r="C220" s="513">
        <v>-63018.95</v>
      </c>
      <c r="D220" s="513">
        <v>-87108.1</v>
      </c>
      <c r="E220">
        <f>VLOOKUP(A220,Ucto_HK_summ!$A$2:$K$965,8,FALSE)</f>
        <v>-107403.06</v>
      </c>
    </row>
    <row r="221" spans="1:5">
      <c r="A221" s="578" t="s">
        <v>1545</v>
      </c>
      <c r="B221" s="578" t="s">
        <v>1546</v>
      </c>
      <c r="C221" s="513">
        <v>-25206.48</v>
      </c>
      <c r="D221" s="513">
        <v>-34841.69</v>
      </c>
      <c r="E221">
        <f>VLOOKUP(A221,Ucto_HK_summ!$A$2:$K$965,8,FALSE)</f>
        <v>-42959.63</v>
      </c>
    </row>
    <row r="222" spans="1:5">
      <c r="A222" s="578" t="s">
        <v>1547</v>
      </c>
      <c r="B222" s="578" t="s">
        <v>1548</v>
      </c>
      <c r="C222">
        <v>0</v>
      </c>
      <c r="D222">
        <v>42.67</v>
      </c>
      <c r="E222">
        <f>VLOOKUP(A222,Ucto_HK_summ!$A$2:$K$965,8,FALSE)</f>
        <v>42.67</v>
      </c>
    </row>
    <row r="223" spans="1:5">
      <c r="A223" s="578" t="s">
        <v>1549</v>
      </c>
      <c r="B223" s="578" t="s">
        <v>1550</v>
      </c>
      <c r="C223" s="513">
        <v>-32521577.289999999</v>
      </c>
      <c r="D223" s="513">
        <v>-45436368.880000003</v>
      </c>
      <c r="E223">
        <f>VLOOKUP(A223,Ucto_HK_summ!$A$2:$K$965,8,FALSE)</f>
        <v>-48517096.350000001</v>
      </c>
    </row>
    <row r="224" spans="1:5">
      <c r="A224" s="578" t="s">
        <v>1551</v>
      </c>
      <c r="B224" s="578" t="s">
        <v>1552</v>
      </c>
      <c r="C224" s="513">
        <v>-501811.29</v>
      </c>
      <c r="D224" s="513">
        <v>-599290.57999999996</v>
      </c>
      <c r="E224">
        <f>VLOOKUP(A224,Ucto_HK_summ!$A$2:$K$965,8,FALSE)</f>
        <v>-744484.09</v>
      </c>
    </row>
    <row r="225" spans="1:5">
      <c r="A225" s="578" t="s">
        <v>1553</v>
      </c>
      <c r="B225" s="578" t="s">
        <v>1554</v>
      </c>
      <c r="C225" s="513">
        <v>-1380.24</v>
      </c>
      <c r="D225" s="513">
        <v>-5927.85</v>
      </c>
      <c r="E225">
        <f>VLOOKUP(A225,Ucto_HK_summ!$A$2:$K$965,8,FALSE)</f>
        <v>-528.4</v>
      </c>
    </row>
    <row r="226" spans="1:5">
      <c r="A226" s="578" t="s">
        <v>1555</v>
      </c>
      <c r="B226" s="578" t="s">
        <v>1556</v>
      </c>
      <c r="C226">
        <v>-485.26</v>
      </c>
      <c r="D226" s="513">
        <v>-2167.1799999999998</v>
      </c>
      <c r="E226">
        <f>VLOOKUP(A226,Ucto_HK_summ!$A$2:$K$965,8,FALSE)</f>
        <v>-188.18</v>
      </c>
    </row>
    <row r="227" spans="1:5">
      <c r="A227" s="578" t="s">
        <v>1557</v>
      </c>
      <c r="B227" s="578" t="s">
        <v>1558</v>
      </c>
      <c r="C227" s="513">
        <v>-12677.17</v>
      </c>
      <c r="D227" s="513">
        <v>-17731.330000000002</v>
      </c>
      <c r="E227">
        <f>VLOOKUP(A227,Ucto_HK_summ!$A$2:$K$965,8,FALSE)</f>
        <v>-22063.42</v>
      </c>
    </row>
    <row r="228" spans="1:5">
      <c r="A228" s="578" t="s">
        <v>1559</v>
      </c>
      <c r="B228" s="578" t="s">
        <v>1560</v>
      </c>
      <c r="C228" s="513">
        <v>-10778.08</v>
      </c>
      <c r="D228" s="513">
        <v>-14940.45</v>
      </c>
      <c r="E228">
        <f>VLOOKUP(A228,Ucto_HK_summ!$A$2:$K$965,8,FALSE)</f>
        <v>-18545.8</v>
      </c>
    </row>
    <row r="229" spans="1:5">
      <c r="A229" s="578" t="s">
        <v>1561</v>
      </c>
      <c r="B229" s="578" t="s">
        <v>1562</v>
      </c>
      <c r="C229" s="513">
        <v>-13147.91</v>
      </c>
      <c r="D229" s="513">
        <v>-18806.05</v>
      </c>
      <c r="E229">
        <f>VLOOKUP(A229,Ucto_HK_summ!$A$2:$K$965,8,FALSE)</f>
        <v>-22824.15</v>
      </c>
    </row>
    <row r="230" spans="1:5">
      <c r="A230" s="578" t="s">
        <v>1563</v>
      </c>
      <c r="B230" s="578" t="s">
        <v>1564</v>
      </c>
      <c r="C230" s="513">
        <v>-7464.83</v>
      </c>
      <c r="D230" s="550">
        <v>-10862</v>
      </c>
      <c r="E230">
        <f>VLOOKUP(A230,Ucto_HK_summ!$A$2:$K$965,8,FALSE)</f>
        <v>-13280.79</v>
      </c>
    </row>
    <row r="231" spans="1:5">
      <c r="A231" s="578" t="s">
        <v>1565</v>
      </c>
      <c r="B231" s="578" t="s">
        <v>1558</v>
      </c>
      <c r="C231" s="513">
        <v>-7222.19</v>
      </c>
      <c r="D231" s="513">
        <v>-7705.44</v>
      </c>
      <c r="E231">
        <f>VLOOKUP(A231,Ucto_HK_summ!$A$2:$K$965,8,FALSE)</f>
        <v>-7916.96</v>
      </c>
    </row>
    <row r="232" spans="1:5">
      <c r="A232" s="578" t="s">
        <v>1566</v>
      </c>
      <c r="B232" s="578" t="s">
        <v>1560</v>
      </c>
      <c r="C232" s="513">
        <v>-5969.52</v>
      </c>
      <c r="D232" s="513">
        <v>-6155.23</v>
      </c>
      <c r="E232">
        <f>VLOOKUP(A232,Ucto_HK_summ!$A$2:$K$965,8,FALSE)</f>
        <v>-6288.43</v>
      </c>
    </row>
    <row r="233" spans="1:5">
      <c r="A233" s="578" t="s">
        <v>1567</v>
      </c>
      <c r="B233" s="578" t="s">
        <v>1562</v>
      </c>
      <c r="C233" s="513">
        <v>-8096.91</v>
      </c>
      <c r="D233" s="513">
        <v>-8920.74</v>
      </c>
      <c r="E233">
        <f>VLOOKUP(A233,Ucto_HK_summ!$A$2:$K$965,8,FALSE)</f>
        <v>-8890.14</v>
      </c>
    </row>
    <row r="234" spans="1:5">
      <c r="A234" s="578" t="s">
        <v>1568</v>
      </c>
      <c r="B234" s="578" t="s">
        <v>1564</v>
      </c>
      <c r="C234" s="513">
        <v>-4141.5600000000004</v>
      </c>
      <c r="D234" s="513">
        <v>-4292.1000000000004</v>
      </c>
      <c r="E234">
        <f>VLOOKUP(A234,Ucto_HK_summ!$A$2:$K$965,8,FALSE)</f>
        <v>-4513.6499999999996</v>
      </c>
    </row>
    <row r="235" spans="1:5">
      <c r="A235" s="578" t="s">
        <v>1569</v>
      </c>
      <c r="B235" s="578" t="s">
        <v>1570</v>
      </c>
      <c r="C235">
        <v>-86</v>
      </c>
      <c r="D235">
        <v>-86</v>
      </c>
      <c r="E235">
        <f>VLOOKUP(A235,Ucto_HK_summ!$A$2:$K$965,8,FALSE)</f>
        <v>-86</v>
      </c>
    </row>
    <row r="236" spans="1:5">
      <c r="A236" s="578" t="s">
        <v>1571</v>
      </c>
      <c r="B236" s="578" t="s">
        <v>1572</v>
      </c>
      <c r="C236">
        <v>-15.75</v>
      </c>
      <c r="D236">
        <v>-24.73</v>
      </c>
      <c r="E236">
        <f>VLOOKUP(A236,Ucto_HK_summ!$A$2:$K$965,8,FALSE)</f>
        <v>-32.200000000000003</v>
      </c>
    </row>
    <row r="237" spans="1:5">
      <c r="A237" s="578" t="s">
        <v>1575</v>
      </c>
      <c r="C237" s="513">
        <v>-33861051.729999997</v>
      </c>
      <c r="D237" s="513">
        <v>-47052371.75</v>
      </c>
      <c r="E237">
        <f>VLOOKUP(A237,Ucto_HK_summ!$A$2:$K$965,8,FALSE)</f>
        <v>-50491739.399999999</v>
      </c>
    </row>
    <row r="238" spans="1:5">
      <c r="A238" s="577" t="s">
        <v>1576</v>
      </c>
      <c r="C238" s="579">
        <v>-37876059.149999999</v>
      </c>
      <c r="D238" s="579">
        <v>-51828839.159999996</v>
      </c>
      <c r="E238">
        <f>VLOOKUP(A238,Ucto_HK_summ!$A$2:$K$965,8,FALSE)</f>
        <v>-56433949.229999997</v>
      </c>
    </row>
    <row r="240" spans="1:5">
      <c r="A240" s="578" t="s">
        <v>1577</v>
      </c>
      <c r="B240" s="578" t="s">
        <v>224</v>
      </c>
      <c r="C240">
        <v>0</v>
      </c>
      <c r="D240">
        <v>0</v>
      </c>
      <c r="E240">
        <f>VLOOKUP(A240,Ucto_HK_summ!$A$2:$K$965,8,FALSE)</f>
        <v>-40091.99</v>
      </c>
    </row>
    <row r="241" spans="1:5">
      <c r="A241" s="578" t="s">
        <v>1578</v>
      </c>
      <c r="B241" s="578" t="s">
        <v>1579</v>
      </c>
      <c r="C241" s="513">
        <v>86737.81</v>
      </c>
      <c r="D241" s="513">
        <v>26485.17</v>
      </c>
      <c r="E241">
        <f>VLOOKUP(A241,Ucto_HK_summ!$A$2:$K$965,8,FALSE)</f>
        <v>22580.73</v>
      </c>
    </row>
    <row r="242" spans="1:5">
      <c r="A242" s="578" t="s">
        <v>1582</v>
      </c>
      <c r="C242" s="513">
        <v>86737.81</v>
      </c>
      <c r="D242" s="513">
        <v>26485.17</v>
      </c>
      <c r="E242">
        <f>VLOOKUP(A242,Ucto_HK_summ!$A$2:$K$965,8,FALSE)</f>
        <v>-17511.259999999998</v>
      </c>
    </row>
    <row r="243" spans="1:5">
      <c r="A243" s="578" t="s">
        <v>1583</v>
      </c>
      <c r="B243" s="578" t="s">
        <v>1584</v>
      </c>
      <c r="C243" s="513">
        <v>-722178.84</v>
      </c>
      <c r="D243" s="513">
        <v>-874948.63</v>
      </c>
      <c r="E243">
        <f>VLOOKUP(A243,Ucto_HK_summ!$A$2:$K$965,8,FALSE)</f>
        <v>-1133753.8899999999</v>
      </c>
    </row>
    <row r="244" spans="1:5">
      <c r="A244" s="578" t="s">
        <v>1585</v>
      </c>
      <c r="C244" s="513">
        <v>-722178.84</v>
      </c>
      <c r="D244" s="513">
        <v>-874948.63</v>
      </c>
      <c r="E244">
        <f>VLOOKUP(A244,Ucto_HK_summ!$A$2:$K$965,8,FALSE)</f>
        <v>-1133753.8899999999</v>
      </c>
    </row>
    <row r="245" spans="1:5">
      <c r="A245" s="578" t="s">
        <v>1586</v>
      </c>
      <c r="B245" s="578" t="s">
        <v>1587</v>
      </c>
      <c r="C245">
        <v>0</v>
      </c>
      <c r="D245">
        <v>0</v>
      </c>
      <c r="E245">
        <f>VLOOKUP(A245,Ucto_HK_summ!$A$2:$K$965,8,FALSE)</f>
        <v>0</v>
      </c>
    </row>
    <row r="246" spans="1:5">
      <c r="A246" s="578" t="s">
        <v>1588</v>
      </c>
      <c r="B246" s="578" t="s">
        <v>1589</v>
      </c>
      <c r="C246">
        <v>0</v>
      </c>
      <c r="D246">
        <v>0</v>
      </c>
      <c r="E246">
        <f>VLOOKUP(A246,Ucto_HK_summ!$A$2:$K$965,8,FALSE)</f>
        <v>0</v>
      </c>
    </row>
    <row r="247" spans="1:5">
      <c r="A247" s="578" t="s">
        <v>1590</v>
      </c>
      <c r="B247" s="578" t="s">
        <v>1591</v>
      </c>
      <c r="C247">
        <v>0</v>
      </c>
      <c r="D247">
        <v>-8.14</v>
      </c>
      <c r="E247">
        <f>VLOOKUP(A247,Ucto_HK_summ!$A$2:$K$965,8,FALSE)</f>
        <v>0</v>
      </c>
    </row>
    <row r="248" spans="1:5">
      <c r="A248" s="578" t="s">
        <v>1592</v>
      </c>
      <c r="B248" s="578" t="s">
        <v>1593</v>
      </c>
      <c r="C248">
        <v>0</v>
      </c>
      <c r="D248">
        <v>0</v>
      </c>
      <c r="E248">
        <f>VLOOKUP(A248,Ucto_HK_summ!$A$2:$K$965,8,FALSE)</f>
        <v>0</v>
      </c>
    </row>
    <row r="249" spans="1:5">
      <c r="A249" s="578" t="s">
        <v>2782</v>
      </c>
      <c r="B249" s="578" t="s">
        <v>2783</v>
      </c>
      <c r="C249">
        <v>0</v>
      </c>
      <c r="D249">
        <v>0</v>
      </c>
      <c r="E249">
        <f>VLOOKUP(A249,Ucto_HK_summ!$A$2:$K$965,8,FALSE)</f>
        <v>0</v>
      </c>
    </row>
    <row r="250" spans="1:5">
      <c r="A250" s="578" t="s">
        <v>1594</v>
      </c>
      <c r="B250" s="578" t="s">
        <v>1595</v>
      </c>
      <c r="C250">
        <v>0</v>
      </c>
      <c r="D250">
        <v>0</v>
      </c>
      <c r="E250">
        <f>VLOOKUP(A250,Ucto_HK_summ!$A$2:$K$965,8,FALSE)</f>
        <v>0</v>
      </c>
    </row>
    <row r="251" spans="1:5">
      <c r="A251" s="578" t="s">
        <v>1596</v>
      </c>
      <c r="B251" s="578" t="s">
        <v>1597</v>
      </c>
      <c r="C251">
        <v>0</v>
      </c>
      <c r="D251">
        <v>-0.01</v>
      </c>
      <c r="E251">
        <f>VLOOKUP(A251,Ucto_HK_summ!$A$2:$K$965,8,FALSE)</f>
        <v>0</v>
      </c>
    </row>
    <row r="252" spans="1:5">
      <c r="A252" s="578" t="s">
        <v>1598</v>
      </c>
      <c r="B252" s="578" t="s">
        <v>1599</v>
      </c>
      <c r="C252">
        <v>0</v>
      </c>
      <c r="D252">
        <v>0</v>
      </c>
      <c r="E252">
        <f>VLOOKUP(A252,Ucto_HK_summ!$A$2:$K$965,8,FALSE)</f>
        <v>0</v>
      </c>
    </row>
    <row r="253" spans="1:5">
      <c r="A253" s="578" t="s">
        <v>1600</v>
      </c>
      <c r="B253" s="578" t="s">
        <v>1601</v>
      </c>
      <c r="C253">
        <v>0</v>
      </c>
      <c r="D253">
        <v>0</v>
      </c>
      <c r="E253">
        <f>VLOOKUP(A253,Ucto_HK_summ!$A$2:$K$965,8,FALSE)</f>
        <v>0</v>
      </c>
    </row>
    <row r="254" spans="1:5">
      <c r="A254" s="578" t="s">
        <v>1602</v>
      </c>
      <c r="B254" s="578" t="s">
        <v>1603</v>
      </c>
      <c r="C254">
        <v>0</v>
      </c>
      <c r="D254">
        <v>0</v>
      </c>
      <c r="E254">
        <f>VLOOKUP(A254,Ucto_HK_summ!$A$2:$K$965,8,FALSE)</f>
        <v>0</v>
      </c>
    </row>
    <row r="255" spans="1:5">
      <c r="A255" s="578" t="s">
        <v>1604</v>
      </c>
      <c r="B255" s="578" t="s">
        <v>1605</v>
      </c>
      <c r="C255">
        <v>0</v>
      </c>
      <c r="D255">
        <v>0</v>
      </c>
      <c r="E255">
        <f>VLOOKUP(A255,Ucto_HK_summ!$A$2:$K$965,8,FALSE)</f>
        <v>0</v>
      </c>
    </row>
    <row r="256" spans="1:5">
      <c r="A256" s="578" t="s">
        <v>1606</v>
      </c>
      <c r="B256" s="578" t="s">
        <v>1607</v>
      </c>
      <c r="C256">
        <v>0</v>
      </c>
      <c r="D256">
        <v>0</v>
      </c>
      <c r="E256">
        <f>VLOOKUP(A256,Ucto_HK_summ!$A$2:$K$965,8,FALSE)</f>
        <v>0</v>
      </c>
    </row>
    <row r="257" spans="1:5">
      <c r="A257" s="578" t="s">
        <v>1608</v>
      </c>
      <c r="B257" s="578" t="s">
        <v>1609</v>
      </c>
      <c r="C257" s="513">
        <v>-19408.169999999998</v>
      </c>
      <c r="D257" s="513">
        <v>-125770.69</v>
      </c>
      <c r="E257">
        <f>VLOOKUP(A257,Ucto_HK_summ!$A$2:$K$965,8,FALSE)</f>
        <v>-75078.559999999998</v>
      </c>
    </row>
    <row r="258" spans="1:5">
      <c r="A258" s="578" t="s">
        <v>1610</v>
      </c>
      <c r="C258" s="513">
        <v>-19408.169999999998</v>
      </c>
      <c r="D258" s="513">
        <v>-125778.84</v>
      </c>
      <c r="E258">
        <f>VLOOKUP(A258,Ucto_HK_summ!$A$2:$K$965,8,FALSE)</f>
        <v>-75078.559999999998</v>
      </c>
    </row>
    <row r="259" spans="1:5">
      <c r="A259" s="578" t="s">
        <v>1611</v>
      </c>
      <c r="B259" s="578" t="s">
        <v>1612</v>
      </c>
      <c r="C259">
        <v>0</v>
      </c>
      <c r="D259" s="513">
        <v>-70237.72</v>
      </c>
      <c r="E259">
        <f>VLOOKUP(A259,Ucto_HK_summ!$A$2:$K$965,8,FALSE)</f>
        <v>0</v>
      </c>
    </row>
    <row r="260" spans="1:5">
      <c r="A260" s="578" t="s">
        <v>1613</v>
      </c>
      <c r="B260" s="578" t="s">
        <v>235</v>
      </c>
      <c r="C260">
        <v>0</v>
      </c>
      <c r="D260">
        <v>0</v>
      </c>
      <c r="E260">
        <f>VLOOKUP(A260,Ucto_HK_summ!$A$2:$K$965,8,FALSE)</f>
        <v>1516.86</v>
      </c>
    </row>
    <row r="261" spans="1:5">
      <c r="A261" s="578" t="s">
        <v>1614</v>
      </c>
      <c r="B261" s="578" t="s">
        <v>1615</v>
      </c>
      <c r="C261">
        <v>0</v>
      </c>
      <c r="D261">
        <v>0</v>
      </c>
      <c r="E261">
        <f>VLOOKUP(A261,Ucto_HK_summ!$A$2:$K$965,8,FALSE)</f>
        <v>0</v>
      </c>
    </row>
    <row r="262" spans="1:5">
      <c r="A262" s="578" t="s">
        <v>1616</v>
      </c>
      <c r="C262">
        <v>0</v>
      </c>
      <c r="D262" s="513">
        <v>-70237.72</v>
      </c>
      <c r="E262">
        <f>VLOOKUP(A262,Ucto_HK_summ!$A$2:$K$965,8,FALSE)</f>
        <v>1516.86</v>
      </c>
    </row>
    <row r="263" spans="1:5">
      <c r="A263" s="577" t="s">
        <v>1617</v>
      </c>
      <c r="C263" s="579">
        <v>-654849.19999999995</v>
      </c>
      <c r="D263" s="579">
        <v>-1044480.02</v>
      </c>
      <c r="E263">
        <f>VLOOKUP(A263,Ucto_HK_summ!$A$2:$K$965,8,FALSE)</f>
        <v>-1224826.8500000001</v>
      </c>
    </row>
    <row r="265" spans="1:5">
      <c r="A265" s="578" t="s">
        <v>1618</v>
      </c>
      <c r="B265" s="578" t="s">
        <v>1619</v>
      </c>
      <c r="C265">
        <v>0</v>
      </c>
      <c r="D265" s="513">
        <v>-2196698.16</v>
      </c>
      <c r="E265">
        <f>VLOOKUP(A265,Ucto_HK_summ!$A$2:$K$965,8,FALSE)</f>
        <v>0</v>
      </c>
    </row>
    <row r="266" spans="1:5">
      <c r="A266" s="578" t="s">
        <v>1620</v>
      </c>
      <c r="B266" s="578" t="s">
        <v>1621</v>
      </c>
      <c r="C266">
        <v>0</v>
      </c>
      <c r="D266" s="513">
        <v>-1806887.23</v>
      </c>
      <c r="E266">
        <f>VLOOKUP(A266,Ucto_HK_summ!$A$2:$K$965,8,FALSE)</f>
        <v>0</v>
      </c>
    </row>
    <row r="267" spans="1:5">
      <c r="A267" s="578" t="s">
        <v>1622</v>
      </c>
      <c r="C267">
        <v>0</v>
      </c>
      <c r="D267" s="513">
        <v>-4003585.39</v>
      </c>
      <c r="E267">
        <f>VLOOKUP(A267,Ucto_HK_summ!$A$2:$K$965,8,FALSE)</f>
        <v>0</v>
      </c>
    </row>
    <row r="268" spans="1:5">
      <c r="A268" s="578" t="s">
        <v>1623</v>
      </c>
      <c r="B268" s="578" t="s">
        <v>1624</v>
      </c>
      <c r="C268" s="513">
        <v>-18861018.140000001</v>
      </c>
      <c r="D268" s="513">
        <v>-19048767.449999999</v>
      </c>
      <c r="E268">
        <f>VLOOKUP(A268,Ucto_HK_summ!$A$2:$K$965,8,FALSE)</f>
        <v>-19301774.16</v>
      </c>
    </row>
    <row r="269" spans="1:5">
      <c r="A269" s="578" t="s">
        <v>1625</v>
      </c>
      <c r="B269" s="578" t="s">
        <v>1626</v>
      </c>
      <c r="C269" s="550">
        <v>-778850</v>
      </c>
      <c r="D269" s="513">
        <v>-739047.49</v>
      </c>
      <c r="E269">
        <f>VLOOKUP(A269,Ucto_HK_summ!$A$2:$K$965,8,FALSE)</f>
        <v>-732187.46</v>
      </c>
    </row>
    <row r="270" spans="1:5">
      <c r="A270" s="578" t="s">
        <v>1627</v>
      </c>
      <c r="B270" s="578" t="s">
        <v>1628</v>
      </c>
      <c r="C270" s="513">
        <v>-18339803.059999999</v>
      </c>
      <c r="D270" s="513">
        <v>-17601057.670000002</v>
      </c>
      <c r="E270">
        <f>VLOOKUP(A270,Ucto_HK_summ!$A$2:$K$965,8,FALSE)</f>
        <v>-17453298.98</v>
      </c>
    </row>
    <row r="271" spans="1:5">
      <c r="A271" s="578" t="s">
        <v>1629</v>
      </c>
      <c r="B271" s="578" t="s">
        <v>1630</v>
      </c>
      <c r="C271" s="513">
        <v>-4427544.8899999997</v>
      </c>
      <c r="D271" s="550">
        <v>-3060411</v>
      </c>
      <c r="E271">
        <f>VLOOKUP(A271,Ucto_HK_summ!$A$2:$K$965,8,FALSE)</f>
        <v>-9608135.9399999995</v>
      </c>
    </row>
    <row r="272" spans="1:5">
      <c r="A272" s="578" t="s">
        <v>1631</v>
      </c>
      <c r="B272" s="578" t="s">
        <v>1632</v>
      </c>
      <c r="C272" s="513">
        <v>-490203.98</v>
      </c>
      <c r="D272">
        <v>0</v>
      </c>
      <c r="E272">
        <f>VLOOKUP(A272,Ucto_HK_summ!$A$2:$K$965,8,FALSE)</f>
        <v>-2960751.44</v>
      </c>
    </row>
    <row r="273" spans="1:5">
      <c r="A273" s="578" t="s">
        <v>1633</v>
      </c>
      <c r="C273" s="513">
        <v>-42897420.07</v>
      </c>
      <c r="D273" s="513">
        <v>-40449283.609999999</v>
      </c>
      <c r="E273">
        <f>VLOOKUP(A273,Ucto_HK_summ!$A$2:$K$965,8,FALSE)</f>
        <v>-50056147.979999997</v>
      </c>
    </row>
    <row r="274" spans="1:5">
      <c r="A274" s="578" t="s">
        <v>1634</v>
      </c>
      <c r="B274" s="578" t="s">
        <v>1635</v>
      </c>
      <c r="C274">
        <v>0</v>
      </c>
      <c r="D274">
        <v>0</v>
      </c>
      <c r="E274">
        <f>VLOOKUP(A274,Ucto_HK_summ!$A$2:$K$965,8,FALSE)</f>
        <v>0</v>
      </c>
    </row>
    <row r="275" spans="1:5">
      <c r="A275" s="578" t="s">
        <v>1636</v>
      </c>
      <c r="C275">
        <v>0</v>
      </c>
      <c r="D275">
        <v>0</v>
      </c>
      <c r="E275">
        <f>VLOOKUP(A275,Ucto_HK_summ!$A$2:$K$965,8,FALSE)</f>
        <v>0</v>
      </c>
    </row>
    <row r="276" spans="1:5">
      <c r="A276" s="577" t="s">
        <v>1637</v>
      </c>
      <c r="C276" s="579">
        <v>-42897420.07</v>
      </c>
      <c r="D276" s="580">
        <v>-44452869</v>
      </c>
      <c r="E276">
        <f>VLOOKUP(A276,Ucto_HK_summ!$A$2:$K$965,8,FALSE)</f>
        <v>-50056147.979999997</v>
      </c>
    </row>
    <row r="278" spans="1:5">
      <c r="A278" s="578" t="s">
        <v>1638</v>
      </c>
      <c r="B278" s="578" t="s">
        <v>1639</v>
      </c>
      <c r="C278" s="513">
        <v>-22960.799999999999</v>
      </c>
      <c r="D278" s="513">
        <v>-22960.799999999999</v>
      </c>
      <c r="E278">
        <f>VLOOKUP(A278,Ucto_HK_summ!$A$2:$K$965,8,FALSE)</f>
        <v>-22960.799999999999</v>
      </c>
    </row>
    <row r="279" spans="1:5">
      <c r="A279" s="578" t="s">
        <v>1640</v>
      </c>
      <c r="B279" s="578" t="s">
        <v>1641</v>
      </c>
      <c r="C279" s="513">
        <v>-185625.89</v>
      </c>
      <c r="D279" s="513">
        <v>-262940.59000000003</v>
      </c>
      <c r="E279">
        <f>VLOOKUP(A279,Ucto_HK_summ!$A$2:$K$965,8,FALSE)</f>
        <v>-273254.49</v>
      </c>
    </row>
    <row r="280" spans="1:5">
      <c r="A280" s="578" t="s">
        <v>1642</v>
      </c>
      <c r="C280" s="513">
        <v>-208586.69</v>
      </c>
      <c r="D280" s="513">
        <v>-285901.39</v>
      </c>
      <c r="E280">
        <f>VLOOKUP(A280,Ucto_HK_summ!$A$2:$K$965,8,FALSE)</f>
        <v>-296215.28999999998</v>
      </c>
    </row>
    <row r="281" spans="1:5">
      <c r="A281" s="578" t="s">
        <v>1643</v>
      </c>
      <c r="B281" s="578" t="s">
        <v>1644</v>
      </c>
      <c r="C281" s="513">
        <v>11742.35</v>
      </c>
      <c r="D281" s="513">
        <v>11742.35</v>
      </c>
      <c r="E281">
        <f>VLOOKUP(A281,Ucto_HK_summ!$A$2:$K$965,8,FALSE)</f>
        <v>11742.35</v>
      </c>
    </row>
    <row r="282" spans="1:5">
      <c r="A282" s="578" t="s">
        <v>1645</v>
      </c>
      <c r="B282" s="578" t="s">
        <v>1646</v>
      </c>
      <c r="C282">
        <v>100</v>
      </c>
      <c r="D282">
        <v>100</v>
      </c>
      <c r="E282">
        <f>VLOOKUP(A282,Ucto_HK_summ!$A$2:$K$965,8,FALSE)</f>
        <v>100</v>
      </c>
    </row>
    <row r="283" spans="1:5">
      <c r="A283" s="578" t="s">
        <v>1647</v>
      </c>
      <c r="B283" s="578" t="s">
        <v>1648</v>
      </c>
      <c r="C283">
        <v>0</v>
      </c>
      <c r="D283">
        <v>0</v>
      </c>
      <c r="E283">
        <f>VLOOKUP(A283,Ucto_HK_summ!$A$2:$K$965,8,FALSE)</f>
        <v>0</v>
      </c>
    </row>
    <row r="284" spans="1:5">
      <c r="A284" s="578" t="s">
        <v>1649</v>
      </c>
      <c r="B284" s="578" t="s">
        <v>1650</v>
      </c>
      <c r="C284" s="513">
        <v>74925.919999999998</v>
      </c>
      <c r="D284">
        <v>0</v>
      </c>
      <c r="E284">
        <f>VLOOKUP(A284,Ucto_HK_summ!$A$2:$K$965,8,FALSE)</f>
        <v>0</v>
      </c>
    </row>
    <row r="285" spans="1:5">
      <c r="A285" s="578" t="s">
        <v>1651</v>
      </c>
      <c r="B285" s="578" t="s">
        <v>1652</v>
      </c>
      <c r="C285" s="550">
        <v>1935</v>
      </c>
      <c r="D285" s="550">
        <v>1440</v>
      </c>
      <c r="E285">
        <f>VLOOKUP(A285,Ucto_HK_summ!$A$2:$K$965,8,FALSE)</f>
        <v>1550</v>
      </c>
    </row>
    <row r="286" spans="1:5">
      <c r="A286" s="578" t="s">
        <v>1653</v>
      </c>
      <c r="B286" s="578" t="s">
        <v>1654</v>
      </c>
      <c r="C286" s="513">
        <v>2086.09</v>
      </c>
      <c r="D286" s="513">
        <v>2086.09</v>
      </c>
      <c r="E286">
        <f>VLOOKUP(A286,Ucto_HK_summ!$A$2:$K$965,8,FALSE)</f>
        <v>2340.25</v>
      </c>
    </row>
    <row r="287" spans="1:5">
      <c r="A287" s="578" t="s">
        <v>1655</v>
      </c>
      <c r="C287" s="513">
        <v>90789.36</v>
      </c>
      <c r="D287" s="513">
        <v>15368.44</v>
      </c>
      <c r="E287">
        <f>VLOOKUP(A287,Ucto_HK_summ!$A$2:$K$965,8,FALSE)</f>
        <v>15732.6</v>
      </c>
    </row>
    <row r="288" spans="1:5">
      <c r="A288" s="578" t="s">
        <v>1656</v>
      </c>
      <c r="B288" s="578" t="s">
        <v>1657</v>
      </c>
      <c r="C288" s="550">
        <v>-1300</v>
      </c>
      <c r="D288" s="550">
        <v>-24000</v>
      </c>
      <c r="E288">
        <f>VLOOKUP(A288,Ucto_HK_summ!$A$2:$K$965,8,FALSE)</f>
        <v>-120000</v>
      </c>
    </row>
    <row r="289" spans="1:5">
      <c r="A289" s="578" t="s">
        <v>1658</v>
      </c>
      <c r="B289" s="578" t="s">
        <v>1659</v>
      </c>
      <c r="C289" s="513">
        <v>-16231.46</v>
      </c>
      <c r="D289" s="513">
        <v>-16648.64</v>
      </c>
      <c r="E289">
        <f>VLOOKUP(A289,Ucto_HK_summ!$A$2:$K$965,8,FALSE)</f>
        <v>-16648.64</v>
      </c>
    </row>
    <row r="290" spans="1:5">
      <c r="A290" s="578" t="s">
        <v>1660</v>
      </c>
      <c r="B290" s="578" t="s">
        <v>1661</v>
      </c>
      <c r="C290">
        <v>0</v>
      </c>
      <c r="D290">
        <v>-82.85</v>
      </c>
      <c r="E290">
        <f>VLOOKUP(A290,Ucto_HK_summ!$A$2:$K$965,8,FALSE)</f>
        <v>0</v>
      </c>
    </row>
    <row r="291" spans="1:5">
      <c r="A291" s="578" t="s">
        <v>1662</v>
      </c>
      <c r="B291" s="578" t="s">
        <v>1663</v>
      </c>
      <c r="C291" s="513">
        <v>-21190.18</v>
      </c>
      <c r="D291" s="513">
        <v>-27856.87</v>
      </c>
      <c r="E291">
        <f>VLOOKUP(A291,Ucto_HK_summ!$A$2:$K$965,8,FALSE)</f>
        <v>-34953.29</v>
      </c>
    </row>
    <row r="292" spans="1:5">
      <c r="A292" s="578" t="s">
        <v>1664</v>
      </c>
      <c r="B292" s="578" t="s">
        <v>1665</v>
      </c>
      <c r="C292" s="513">
        <v>-22937.67</v>
      </c>
      <c r="D292" s="513">
        <v>-122179.63</v>
      </c>
      <c r="E292">
        <f>VLOOKUP(A292,Ucto_HK_summ!$A$2:$K$965,8,FALSE)</f>
        <v>-10868.83</v>
      </c>
    </row>
    <row r="293" spans="1:5">
      <c r="A293" s="578" t="s">
        <v>1666</v>
      </c>
      <c r="B293" s="578" t="s">
        <v>1667</v>
      </c>
      <c r="C293">
        <v>-169.7</v>
      </c>
      <c r="D293" s="550">
        <v>-660317</v>
      </c>
      <c r="E293">
        <f>VLOOKUP(A293,Ucto_HK_summ!$A$2:$K$965,8,FALSE)</f>
        <v>-660239.24</v>
      </c>
    </row>
    <row r="294" spans="1:5">
      <c r="A294" s="578" t="s">
        <v>1668</v>
      </c>
      <c r="B294" s="578" t="s">
        <v>1669</v>
      </c>
      <c r="C294" s="513">
        <v>-22715701.079999998</v>
      </c>
      <c r="D294" s="513">
        <v>-22638678.440000001</v>
      </c>
      <c r="E294">
        <f>VLOOKUP(A294,Ucto_HK_summ!$A$2:$K$965,8,FALSE)</f>
        <v>-22596678.440000001</v>
      </c>
    </row>
    <row r="295" spans="1:5">
      <c r="A295" s="578" t="s">
        <v>1670</v>
      </c>
      <c r="B295" s="578" t="s">
        <v>1671</v>
      </c>
      <c r="C295" s="513">
        <v>-521871.77</v>
      </c>
      <c r="D295" s="513">
        <v>-543833.32999999996</v>
      </c>
      <c r="E295">
        <f>VLOOKUP(A295,Ucto_HK_summ!$A$2:$K$965,8,FALSE)</f>
        <v>-521879.95</v>
      </c>
    </row>
    <row r="296" spans="1:5">
      <c r="A296" s="578" t="s">
        <v>1672</v>
      </c>
      <c r="B296" s="578" t="s">
        <v>1673</v>
      </c>
      <c r="C296" s="513">
        <v>-1852890.7</v>
      </c>
      <c r="D296" s="513">
        <v>-6902760.9699999997</v>
      </c>
      <c r="E296">
        <f>VLOOKUP(A296,Ucto_HK_summ!$A$2:$K$965,8,FALSE)</f>
        <v>-6902760.9699999997</v>
      </c>
    </row>
    <row r="297" spans="1:5">
      <c r="A297" s="578" t="s">
        <v>1674</v>
      </c>
      <c r="C297" s="513">
        <v>-25152292.559999999</v>
      </c>
      <c r="D297" s="513">
        <v>-30936357.73</v>
      </c>
      <c r="E297">
        <f>VLOOKUP(A297,Ucto_HK_summ!$A$2:$K$965,8,FALSE)</f>
        <v>-30864029.359999999</v>
      </c>
    </row>
    <row r="298" spans="1:5">
      <c r="A298" s="577" t="s">
        <v>1675</v>
      </c>
      <c r="C298" s="579">
        <v>-25270089.890000001</v>
      </c>
      <c r="D298" s="579">
        <v>-31206890.68</v>
      </c>
      <c r="E298">
        <f>VLOOKUP(A298,Ucto_HK_summ!$A$2:$K$965,8,FALSE)</f>
        <v>-31144512.050000001</v>
      </c>
    </row>
    <row r="300" spans="1:5">
      <c r="A300" s="578" t="s">
        <v>2784</v>
      </c>
      <c r="B300" s="578" t="s">
        <v>240</v>
      </c>
      <c r="C300">
        <v>0</v>
      </c>
      <c r="D300">
        <v>217.3</v>
      </c>
    </row>
    <row r="301" spans="1:5">
      <c r="A301" s="578" t="s">
        <v>1676</v>
      </c>
      <c r="B301" s="578" t="s">
        <v>1677</v>
      </c>
      <c r="C301" s="513">
        <v>18963.919999999998</v>
      </c>
      <c r="D301" s="513">
        <v>3395.31</v>
      </c>
      <c r="E301">
        <f>VLOOKUP(A301,Ucto_HK_summ!$A$2:$K$965,8,FALSE)</f>
        <v>26868.02</v>
      </c>
    </row>
    <row r="302" spans="1:5">
      <c r="A302" s="578" t="s">
        <v>1678</v>
      </c>
      <c r="C302" s="513">
        <v>18963.919999999998</v>
      </c>
      <c r="D302" s="513">
        <v>3612.61</v>
      </c>
      <c r="E302">
        <f>VLOOKUP(A302,Ucto_HK_summ!$A$2:$K$965,8,FALSE)</f>
        <v>28915.05</v>
      </c>
    </row>
    <row r="303" spans="1:5">
      <c r="A303" s="578" t="s">
        <v>1679</v>
      </c>
      <c r="B303" s="578" t="s">
        <v>1680</v>
      </c>
      <c r="C303" s="513">
        <v>-384259.41</v>
      </c>
      <c r="D303" s="513">
        <v>-391569.01</v>
      </c>
      <c r="E303">
        <f>VLOOKUP(A303,Ucto_HK_summ!$A$2:$K$965,8,FALSE)</f>
        <v>-415804.42</v>
      </c>
    </row>
    <row r="304" spans="1:5">
      <c r="A304" s="578" t="s">
        <v>1681</v>
      </c>
      <c r="B304" s="578" t="s">
        <v>1682</v>
      </c>
      <c r="C304" s="513">
        <v>-6142.01</v>
      </c>
      <c r="D304" s="513">
        <v>-2511.25</v>
      </c>
      <c r="E304">
        <f>VLOOKUP(A304,Ucto_HK_summ!$A$2:$K$965,8,FALSE)</f>
        <v>-91806.87</v>
      </c>
    </row>
    <row r="305" spans="1:5">
      <c r="A305" s="578" t="s">
        <v>2785</v>
      </c>
      <c r="B305" s="578" t="s">
        <v>2786</v>
      </c>
      <c r="C305">
        <v>0</v>
      </c>
      <c r="D305" s="513">
        <v>-13815.77</v>
      </c>
      <c r="E305">
        <f>VLOOKUP(A305,Ucto_HK_summ!$A$2:$K$965,8,FALSE)</f>
        <v>-19919.13</v>
      </c>
    </row>
    <row r="306" spans="1:5">
      <c r="A306" s="578" t="s">
        <v>2787</v>
      </c>
      <c r="B306" s="578" t="s">
        <v>2788</v>
      </c>
      <c r="C306">
        <v>0</v>
      </c>
      <c r="D306" s="513">
        <v>-735938.4</v>
      </c>
      <c r="E306">
        <f>VLOOKUP(A306,Ucto_HK_summ!$A$2:$K$965,8,FALSE)</f>
        <v>-640355.59</v>
      </c>
    </row>
    <row r="307" spans="1:5">
      <c r="A307" s="578" t="s">
        <v>1683</v>
      </c>
      <c r="C307" s="513">
        <v>-390401.42</v>
      </c>
      <c r="D307" s="513">
        <v>-1143834.43</v>
      </c>
      <c r="E307">
        <f>VLOOKUP(A307,Ucto_HK_summ!$A$2:$K$965,8,FALSE)</f>
        <v>-1488494.21</v>
      </c>
    </row>
    <row r="308" spans="1:5">
      <c r="A308" s="578" t="s">
        <v>1684</v>
      </c>
      <c r="B308" s="578" t="s">
        <v>1685</v>
      </c>
      <c r="C308" s="513">
        <v>1603166.25</v>
      </c>
      <c r="D308">
        <v>0</v>
      </c>
      <c r="E308">
        <f>VLOOKUP(A308,Ucto_HK_summ!$A$2:$K$965,8,FALSE)</f>
        <v>2059841.93</v>
      </c>
    </row>
    <row r="309" spans="1:5">
      <c r="A309" s="578" t="s">
        <v>1686</v>
      </c>
      <c r="C309" s="513">
        <v>1603166.25</v>
      </c>
      <c r="D309">
        <v>0</v>
      </c>
      <c r="E309">
        <f>VLOOKUP(A309,Ucto_HK_summ!$A$2:$K$965,8,FALSE)</f>
        <v>2059841.93</v>
      </c>
    </row>
    <row r="310" spans="1:5">
      <c r="A310" s="577" t="s">
        <v>1687</v>
      </c>
      <c r="C310" s="579">
        <v>1231728.75</v>
      </c>
      <c r="D310" s="579">
        <v>-1140221.82</v>
      </c>
      <c r="E310">
        <f>VLOOKUP(A310,Ucto_HK_summ!$A$2:$K$965,8,FALSE)</f>
        <v>599875.48</v>
      </c>
    </row>
    <row r="312" spans="1:5">
      <c r="A312" s="578" t="s">
        <v>1690</v>
      </c>
      <c r="B312" s="578" t="s">
        <v>1691</v>
      </c>
      <c r="C312" s="513">
        <v>-281965.09000000003</v>
      </c>
      <c r="D312" s="513">
        <v>-174121.79</v>
      </c>
      <c r="E312">
        <f>VLOOKUP(A312,Ucto_HK_summ!$A$2:$K$965,8,FALSE)</f>
        <v>-453333.84</v>
      </c>
    </row>
    <row r="313" spans="1:5">
      <c r="A313" s="578" t="s">
        <v>1692</v>
      </c>
      <c r="B313" s="578" t="s">
        <v>1693</v>
      </c>
      <c r="C313" s="513">
        <v>-12320.92</v>
      </c>
      <c r="D313" s="513">
        <v>-119976.6</v>
      </c>
      <c r="E313">
        <f>VLOOKUP(A313,Ucto_HK_summ!$A$2:$K$965,8,FALSE)</f>
        <v>-119976.6</v>
      </c>
    </row>
    <row r="314" spans="1:5">
      <c r="A314" s="578" t="s">
        <v>1694</v>
      </c>
      <c r="C314" s="513">
        <v>-294286.01</v>
      </c>
      <c r="D314" s="513">
        <v>-294098.39</v>
      </c>
      <c r="E314">
        <f>VLOOKUP(A314,Ucto_HK_summ!$A$2:$K$965,8,FALSE)</f>
        <v>-1200147.3700000001</v>
      </c>
    </row>
    <row r="315" spans="1:5">
      <c r="A315" s="578" t="s">
        <v>1695</v>
      </c>
      <c r="B315" s="578" t="s">
        <v>1696</v>
      </c>
      <c r="C315">
        <v>0</v>
      </c>
      <c r="D315">
        <v>0</v>
      </c>
      <c r="E315">
        <f>VLOOKUP(A315,Ucto_HK_summ!$A$2:$K$965,8,FALSE)</f>
        <v>0</v>
      </c>
    </row>
    <row r="316" spans="1:5">
      <c r="A316" s="578" t="s">
        <v>1697</v>
      </c>
      <c r="B316" s="578" t="s">
        <v>1698</v>
      </c>
      <c r="C316">
        <v>0</v>
      </c>
      <c r="D316">
        <v>0</v>
      </c>
      <c r="E316">
        <f>VLOOKUP(A316,Ucto_HK_summ!$A$2:$K$965,8,FALSE)</f>
        <v>0</v>
      </c>
    </row>
    <row r="317" spans="1:5">
      <c r="A317" s="578" t="s">
        <v>1699</v>
      </c>
      <c r="B317" s="578" t="s">
        <v>1700</v>
      </c>
      <c r="C317">
        <v>0</v>
      </c>
      <c r="D317">
        <v>0</v>
      </c>
      <c r="E317">
        <f>VLOOKUP(A317,Ucto_HK_summ!$A$2:$K$965,8,FALSE)</f>
        <v>0</v>
      </c>
    </row>
    <row r="318" spans="1:5">
      <c r="A318" s="578" t="s">
        <v>1701</v>
      </c>
      <c r="B318" s="578" t="s">
        <v>1702</v>
      </c>
      <c r="C318">
        <v>0</v>
      </c>
      <c r="D318">
        <v>0</v>
      </c>
      <c r="E318">
        <f>VLOOKUP(A318,Ucto_HK_summ!$A$2:$K$965,8,FALSE)</f>
        <v>0</v>
      </c>
    </row>
    <row r="319" spans="1:5">
      <c r="A319" s="578" t="s">
        <v>1705</v>
      </c>
      <c r="B319" s="578" t="s">
        <v>1706</v>
      </c>
      <c r="C319">
        <v>0</v>
      </c>
      <c r="D319">
        <v>0</v>
      </c>
      <c r="E319">
        <f>VLOOKUP(A319,Ucto_HK_summ!$A$2:$K$965,8,FALSE)</f>
        <v>0</v>
      </c>
    </row>
    <row r="320" spans="1:5">
      <c r="A320" s="578" t="s">
        <v>1707</v>
      </c>
      <c r="C320">
        <v>0</v>
      </c>
      <c r="D320">
        <v>0</v>
      </c>
      <c r="E320">
        <f>VLOOKUP(A320,Ucto_HK_summ!$A$2:$K$965,8,FALSE)</f>
        <v>0</v>
      </c>
    </row>
    <row r="321" spans="1:5">
      <c r="A321" s="577" t="s">
        <v>1708</v>
      </c>
      <c r="C321" s="579">
        <v>-294286.01</v>
      </c>
      <c r="D321" s="579">
        <v>-294098.39</v>
      </c>
      <c r="E321">
        <f>VLOOKUP(A321,Ucto_HK_summ!$A$2:$K$965,8,FALSE)</f>
        <v>-1200147.3700000001</v>
      </c>
    </row>
    <row r="323" spans="1:5">
      <c r="A323" s="577" t="s">
        <v>1709</v>
      </c>
      <c r="C323" s="579">
        <v>-172768202.38</v>
      </c>
      <c r="D323" s="579">
        <v>-194874324.81</v>
      </c>
      <c r="E323">
        <f>VLOOKUP(A323,Ucto_HK_summ!$A$2:$K$965,8,FALSE)</f>
        <v>-211189042.27000001</v>
      </c>
    </row>
    <row r="326" spans="1:5">
      <c r="A326" s="578" t="s">
        <v>1710</v>
      </c>
      <c r="B326" s="578" t="s">
        <v>1711</v>
      </c>
      <c r="C326" s="513">
        <v>69911174.849999994</v>
      </c>
      <c r="D326" s="513">
        <v>95395229.810000002</v>
      </c>
      <c r="E326">
        <f>VLOOKUP(A326,Ucto_HK_summ!$A$2:$K$965,8,FALSE)</f>
        <v>95395229.810000002</v>
      </c>
    </row>
    <row r="327" spans="1:5">
      <c r="A327" s="578" t="s">
        <v>1712</v>
      </c>
      <c r="C327" s="513">
        <v>69911174.849999994</v>
      </c>
      <c r="D327" s="513">
        <v>95395229.810000002</v>
      </c>
      <c r="E327">
        <f>VLOOKUP(A327,Ucto_HK_summ!$A$2:$K$965,8,FALSE)</f>
        <v>95395229.810000002</v>
      </c>
    </row>
    <row r="328" spans="1:5">
      <c r="A328" s="577" t="s">
        <v>1713</v>
      </c>
      <c r="C328" s="579">
        <v>69911174.849999994</v>
      </c>
      <c r="D328" s="579">
        <v>95395229.810000002</v>
      </c>
      <c r="E328">
        <f>VLOOKUP(A328,Ucto_HK_summ!$A$2:$K$965,8,FALSE)</f>
        <v>95395229.810000002</v>
      </c>
    </row>
    <row r="330" spans="1:5">
      <c r="A330" s="578" t="s">
        <v>1714</v>
      </c>
      <c r="B330" s="578" t="s">
        <v>1715</v>
      </c>
      <c r="C330" s="513">
        <v>25080301.079999998</v>
      </c>
      <c r="D330">
        <v>0</v>
      </c>
      <c r="E330">
        <f>VLOOKUP(A330,Ucto_HK_summ!$A$2:$K$965,8,FALSE)</f>
        <v>0</v>
      </c>
    </row>
    <row r="331" spans="1:5">
      <c r="A331" s="578" t="s">
        <v>1716</v>
      </c>
      <c r="C331" s="513">
        <v>25080301.079999998</v>
      </c>
      <c r="D331">
        <v>0</v>
      </c>
      <c r="E331">
        <f>VLOOKUP(A331,Ucto_HK_summ!$A$2:$K$965,8,FALSE)</f>
        <v>0</v>
      </c>
    </row>
    <row r="332" spans="1:5">
      <c r="A332" s="577" t="s">
        <v>1717</v>
      </c>
      <c r="C332" s="579">
        <v>25080301.079999998</v>
      </c>
      <c r="D332" s="369">
        <v>0</v>
      </c>
      <c r="E332">
        <f>VLOOKUP(A332,Ucto_HK_summ!$A$2:$K$965,8,FALSE)</f>
        <v>0</v>
      </c>
    </row>
    <row r="334" spans="1:5">
      <c r="A334" s="578" t="s">
        <v>1718</v>
      </c>
      <c r="B334" s="578" t="s">
        <v>1719</v>
      </c>
      <c r="C334" s="513">
        <v>-121526.14</v>
      </c>
      <c r="D334" s="513">
        <v>-121526.14</v>
      </c>
      <c r="E334">
        <f>VLOOKUP(A334,Ucto_HK_summ!$A$2:$K$965,8,FALSE)</f>
        <v>-121526.14</v>
      </c>
    </row>
    <row r="335" spans="1:5">
      <c r="A335" s="578" t="s">
        <v>1720</v>
      </c>
      <c r="B335" s="578" t="s">
        <v>1721</v>
      </c>
      <c r="C335">
        <v>0</v>
      </c>
      <c r="D335" s="513">
        <v>-786633.08</v>
      </c>
      <c r="E335">
        <f>VLOOKUP(A335,Ucto_HK_summ!$A$2:$K$965,8,FALSE)</f>
        <v>-989598.25</v>
      </c>
    </row>
    <row r="336" spans="1:5">
      <c r="A336" s="578" t="s">
        <v>1722</v>
      </c>
      <c r="B336" s="578" t="s">
        <v>1723</v>
      </c>
      <c r="C336">
        <v>0</v>
      </c>
      <c r="D336" s="550">
        <v>3910</v>
      </c>
      <c r="E336">
        <f>VLOOKUP(A336,Ucto_HK_summ!$A$2:$K$965,8,FALSE)</f>
        <v>4660</v>
      </c>
    </row>
    <row r="337" spans="1:5">
      <c r="A337" s="578" t="s">
        <v>1724</v>
      </c>
      <c r="B337" s="578" t="s">
        <v>1725</v>
      </c>
      <c r="C337">
        <v>0</v>
      </c>
      <c r="D337" s="513">
        <v>41204.99</v>
      </c>
      <c r="E337">
        <f>VLOOKUP(A337,Ucto_HK_summ!$A$2:$K$965,8,FALSE)</f>
        <v>49584.99</v>
      </c>
    </row>
    <row r="338" spans="1:5">
      <c r="A338" s="578" t="s">
        <v>1726</v>
      </c>
      <c r="B338" s="578" t="s">
        <v>1727</v>
      </c>
      <c r="C338">
        <v>0</v>
      </c>
      <c r="D338" s="513">
        <v>309288.77</v>
      </c>
      <c r="E338">
        <f>VLOOKUP(A338,Ucto_HK_summ!$A$2:$K$965,8,FALSE)</f>
        <v>777236.02</v>
      </c>
    </row>
    <row r="339" spans="1:5">
      <c r="A339" s="578" t="s">
        <v>1728</v>
      </c>
      <c r="B339" s="578" t="s">
        <v>1729</v>
      </c>
      <c r="C339">
        <v>0</v>
      </c>
      <c r="D339" s="513">
        <v>39729.4</v>
      </c>
      <c r="E339">
        <f>VLOOKUP(A339,Ucto_HK_summ!$A$2:$K$965,8,FALSE)</f>
        <v>47970.8</v>
      </c>
    </row>
    <row r="340" spans="1:5">
      <c r="A340" s="578" t="s">
        <v>1730</v>
      </c>
      <c r="C340" s="513">
        <v>-121526.14</v>
      </c>
      <c r="D340" s="513">
        <v>-514026.06</v>
      </c>
      <c r="E340">
        <f>VLOOKUP(A340,Ucto_HK_summ!$A$2:$K$965,8,FALSE)</f>
        <v>-231672.58</v>
      </c>
    </row>
    <row r="341" spans="1:5">
      <c r="A341" s="578" t="s">
        <v>1731</v>
      </c>
      <c r="B341" s="578" t="s">
        <v>1732</v>
      </c>
      <c r="C341" s="513">
        <v>-196412.08</v>
      </c>
      <c r="D341" s="513">
        <v>-196412.08</v>
      </c>
      <c r="E341">
        <f>VLOOKUP(A341,Ucto_HK_summ!$A$2:$K$965,8,FALSE)</f>
        <v>-131807.44</v>
      </c>
    </row>
    <row r="342" spans="1:5">
      <c r="A342" s="578" t="s">
        <v>1733</v>
      </c>
      <c r="C342" s="513">
        <v>-196412.08</v>
      </c>
      <c r="D342" s="513">
        <v>-196412.08</v>
      </c>
      <c r="E342">
        <f>VLOOKUP(A342,Ucto_HK_summ!$A$2:$K$965,8,FALSE)</f>
        <v>-131807.44</v>
      </c>
    </row>
    <row r="343" spans="1:5">
      <c r="A343" s="577" t="s">
        <v>1734</v>
      </c>
      <c r="C343" s="579">
        <v>-317938.21999999997</v>
      </c>
      <c r="D343" s="579">
        <v>-710438.14</v>
      </c>
      <c r="E343">
        <f>VLOOKUP(A343,Ucto_HK_summ!$A$2:$K$965,8,FALSE)</f>
        <v>-363480.02</v>
      </c>
    </row>
    <row r="345" spans="1:5">
      <c r="A345" s="577" t="s">
        <v>1735</v>
      </c>
      <c r="C345" s="579">
        <v>94673537.709999993</v>
      </c>
      <c r="D345" s="579">
        <v>94684791.670000002</v>
      </c>
      <c r="E345">
        <f>VLOOKUP(A345,Ucto_HK_summ!$A$2:$K$965,8,FALSE)</f>
        <v>95031749.790000007</v>
      </c>
    </row>
    <row r="348" spans="1:5">
      <c r="A348" s="578" t="s">
        <v>1736</v>
      </c>
      <c r="B348" s="578" t="s">
        <v>1737</v>
      </c>
      <c r="C348">
        <v>0</v>
      </c>
      <c r="D348" s="513">
        <v>781684.4</v>
      </c>
      <c r="E348">
        <f>VLOOKUP(A348,Ucto_HK_summ!$A$2:$K$965,8,FALSE)</f>
        <v>846440.71</v>
      </c>
    </row>
    <row r="349" spans="1:5">
      <c r="A349" s="578" t="s">
        <v>1738</v>
      </c>
      <c r="B349" s="578" t="s">
        <v>1739</v>
      </c>
      <c r="C349">
        <v>0</v>
      </c>
      <c r="D349" s="513">
        <v>1580291.93</v>
      </c>
      <c r="E349">
        <f>VLOOKUP(A349,Ucto_HK_summ!$A$2:$K$965,8,FALSE)</f>
        <v>1685043.1</v>
      </c>
    </row>
    <row r="350" spans="1:5">
      <c r="A350" s="578" t="s">
        <v>1740</v>
      </c>
      <c r="B350" s="578" t="s">
        <v>1741</v>
      </c>
      <c r="C350">
        <v>0</v>
      </c>
      <c r="D350" s="513">
        <v>150163.4</v>
      </c>
      <c r="E350">
        <f>VLOOKUP(A350,Ucto_HK_summ!$A$2:$K$965,8,FALSE)</f>
        <v>133703.19</v>
      </c>
    </row>
    <row r="351" spans="1:5">
      <c r="A351" s="578" t="s">
        <v>1742</v>
      </c>
      <c r="B351" s="578" t="s">
        <v>1743</v>
      </c>
      <c r="C351">
        <v>0</v>
      </c>
      <c r="D351" s="513">
        <v>13829.47</v>
      </c>
      <c r="E351">
        <f>VLOOKUP(A351,Ucto_HK_summ!$A$2:$K$965,8,FALSE)</f>
        <v>15724.26</v>
      </c>
    </row>
    <row r="352" spans="1:5">
      <c r="A352" s="578" t="s">
        <v>1744</v>
      </c>
      <c r="B352" s="578" t="s">
        <v>1745</v>
      </c>
      <c r="C352">
        <v>0</v>
      </c>
      <c r="D352" s="513">
        <v>11812.78</v>
      </c>
      <c r="E352">
        <f>VLOOKUP(A352,Ucto_HK_summ!$A$2:$K$965,8,FALSE)</f>
        <v>12095.76</v>
      </c>
    </row>
    <row r="353" spans="1:5">
      <c r="A353" s="578" t="s">
        <v>1746</v>
      </c>
      <c r="B353" s="578" t="s">
        <v>1747</v>
      </c>
      <c r="C353">
        <v>0</v>
      </c>
      <c r="D353" s="513">
        <v>163764.29</v>
      </c>
      <c r="E353">
        <f>VLOOKUP(A353,Ucto_HK_summ!$A$2:$K$965,8,FALSE)</f>
        <v>159700.15</v>
      </c>
    </row>
    <row r="354" spans="1:5">
      <c r="A354" s="578" t="s">
        <v>1748</v>
      </c>
      <c r="B354" s="578" t="s">
        <v>1749</v>
      </c>
      <c r="C354">
        <v>0</v>
      </c>
      <c r="D354" s="513">
        <v>2104764.19</v>
      </c>
      <c r="E354">
        <f>VLOOKUP(A354,Ucto_HK_summ!$A$2:$K$965,8,FALSE)</f>
        <v>2325935.19</v>
      </c>
    </row>
    <row r="355" spans="1:5">
      <c r="A355" s="578" t="s">
        <v>1750</v>
      </c>
      <c r="B355" s="578" t="s">
        <v>1751</v>
      </c>
      <c r="C355">
        <v>0</v>
      </c>
      <c r="D355" s="513">
        <v>5499204.9699999997</v>
      </c>
      <c r="E355">
        <f>VLOOKUP(A355,Ucto_HK_summ!$A$2:$K$965,8,FALSE)</f>
        <v>7585677.2999999998</v>
      </c>
    </row>
    <row r="356" spans="1:5">
      <c r="A356" s="578" t="s">
        <v>1752</v>
      </c>
      <c r="B356" s="578" t="s">
        <v>1753</v>
      </c>
      <c r="C356">
        <v>0</v>
      </c>
      <c r="D356" s="513">
        <v>187720.51</v>
      </c>
      <c r="E356">
        <f>VLOOKUP(A356,Ucto_HK_summ!$A$2:$K$965,8,FALSE)</f>
        <v>165483.42000000001</v>
      </c>
    </row>
    <row r="357" spans="1:5">
      <c r="A357" s="578" t="s">
        <v>1754</v>
      </c>
      <c r="B357" s="578" t="s">
        <v>1755</v>
      </c>
      <c r="C357">
        <v>0</v>
      </c>
      <c r="D357" s="513">
        <v>535343.69999999995</v>
      </c>
      <c r="E357">
        <f>VLOOKUP(A357,Ucto_HK_summ!$A$2:$K$965,8,FALSE)</f>
        <v>421930.05</v>
      </c>
    </row>
    <row r="358" spans="1:5">
      <c r="A358" s="578" t="s">
        <v>1756</v>
      </c>
      <c r="B358" s="578" t="s">
        <v>1757</v>
      </c>
      <c r="C358">
        <v>0</v>
      </c>
      <c r="D358" s="513">
        <v>2110.67</v>
      </c>
      <c r="E358">
        <f>VLOOKUP(A358,Ucto_HK_summ!$A$2:$K$965,8,FALSE)</f>
        <v>1773.39</v>
      </c>
    </row>
    <row r="359" spans="1:5">
      <c r="A359" s="578" t="s">
        <v>1758</v>
      </c>
      <c r="B359" s="578" t="s">
        <v>1759</v>
      </c>
      <c r="C359">
        <v>0</v>
      </c>
      <c r="D359" s="513">
        <v>71054.48</v>
      </c>
      <c r="E359">
        <f>VLOOKUP(A359,Ucto_HK_summ!$A$2:$K$965,8,FALSE)</f>
        <v>76783.44</v>
      </c>
    </row>
    <row r="360" spans="1:5">
      <c r="A360" s="578" t="s">
        <v>1760</v>
      </c>
      <c r="B360" s="578" t="s">
        <v>1761</v>
      </c>
      <c r="C360">
        <v>0</v>
      </c>
      <c r="D360" s="513">
        <v>471485.39</v>
      </c>
      <c r="E360">
        <f>VLOOKUP(A360,Ucto_HK_summ!$A$2:$K$965,8,FALSE)</f>
        <v>567735.85</v>
      </c>
    </row>
    <row r="361" spans="1:5">
      <c r="A361" s="578" t="s">
        <v>1762</v>
      </c>
      <c r="B361" s="578" t="s">
        <v>1763</v>
      </c>
      <c r="C361">
        <v>0</v>
      </c>
      <c r="D361" s="513">
        <v>4395891.72</v>
      </c>
      <c r="E361">
        <f>VLOOKUP(A361,Ucto_HK_summ!$A$2:$K$965,8,FALSE)</f>
        <v>5834484.6299999999</v>
      </c>
    </row>
    <row r="362" spans="1:5">
      <c r="A362" s="578" t="s">
        <v>1764</v>
      </c>
      <c r="B362" s="578" t="s">
        <v>1765</v>
      </c>
      <c r="C362">
        <v>0</v>
      </c>
      <c r="D362" s="513">
        <v>117238.03</v>
      </c>
      <c r="E362">
        <f>VLOOKUP(A362,Ucto_HK_summ!$A$2:$K$965,8,FALSE)</f>
        <v>109711.09</v>
      </c>
    </row>
    <row r="363" spans="1:5">
      <c r="A363" s="578" t="s">
        <v>1766</v>
      </c>
      <c r="B363" s="578" t="s">
        <v>1767</v>
      </c>
      <c r="C363">
        <v>0</v>
      </c>
      <c r="D363" s="513">
        <v>155954.6</v>
      </c>
      <c r="E363">
        <f>VLOOKUP(A363,Ucto_HK_summ!$A$2:$K$965,8,FALSE)</f>
        <v>193858.39</v>
      </c>
    </row>
    <row r="364" spans="1:5">
      <c r="A364" s="578" t="s">
        <v>1768</v>
      </c>
      <c r="B364" s="578" t="s">
        <v>1769</v>
      </c>
      <c r="C364">
        <v>0</v>
      </c>
      <c r="D364" s="513">
        <v>336879.23</v>
      </c>
      <c r="E364">
        <f>VLOOKUP(A364,Ucto_HK_summ!$A$2:$K$965,8,FALSE)</f>
        <v>444697.77</v>
      </c>
    </row>
    <row r="365" spans="1:5">
      <c r="A365" s="578" t="s">
        <v>1770</v>
      </c>
      <c r="B365" s="578" t="s">
        <v>1771</v>
      </c>
      <c r="C365">
        <v>0</v>
      </c>
      <c r="D365">
        <v>520.71</v>
      </c>
      <c r="E365">
        <f>VLOOKUP(A365,Ucto_HK_summ!$A$2:$K$965,8,FALSE)</f>
        <v>520.71</v>
      </c>
    </row>
    <row r="366" spans="1:5">
      <c r="A366" s="578" t="s">
        <v>1772</v>
      </c>
      <c r="B366" s="578" t="s">
        <v>1773</v>
      </c>
      <c r="C366">
        <v>0</v>
      </c>
      <c r="D366" s="513">
        <v>37663.07</v>
      </c>
      <c r="E366">
        <f>VLOOKUP(A366,Ucto_HK_summ!$A$2:$K$965,8,FALSE)</f>
        <v>42344.07</v>
      </c>
    </row>
    <row r="367" spans="1:5">
      <c r="A367" s="578" t="s">
        <v>1774</v>
      </c>
      <c r="B367" s="578" t="s">
        <v>1775</v>
      </c>
      <c r="C367">
        <v>0</v>
      </c>
      <c r="D367" s="513">
        <v>19519.02</v>
      </c>
      <c r="E367">
        <f>VLOOKUP(A367,Ucto_HK_summ!$A$2:$K$965,8,FALSE)</f>
        <v>19118.59</v>
      </c>
    </row>
    <row r="368" spans="1:5">
      <c r="A368" s="578" t="s">
        <v>1776</v>
      </c>
      <c r="B368" s="578" t="s">
        <v>1292</v>
      </c>
      <c r="C368">
        <v>0</v>
      </c>
      <c r="D368" s="513">
        <v>1640115.68</v>
      </c>
      <c r="E368">
        <f>VLOOKUP(A368,Ucto_HK_summ!$A$2:$K$965,8,FALSE)</f>
        <v>2001749.67</v>
      </c>
    </row>
    <row r="369" spans="1:5">
      <c r="A369" s="578" t="s">
        <v>1777</v>
      </c>
      <c r="B369" s="578" t="s">
        <v>1778</v>
      </c>
      <c r="C369">
        <v>0</v>
      </c>
      <c r="D369" s="513">
        <v>3421986.85</v>
      </c>
      <c r="E369">
        <f>VLOOKUP(A369,Ucto_HK_summ!$A$2:$K$965,8,FALSE)</f>
        <v>4007271.44</v>
      </c>
    </row>
    <row r="370" spans="1:5">
      <c r="A370" s="578" t="s">
        <v>1779</v>
      </c>
      <c r="B370" s="578" t="s">
        <v>1780</v>
      </c>
      <c r="C370">
        <v>0</v>
      </c>
      <c r="D370" s="513">
        <v>6453842.2300000004</v>
      </c>
      <c r="E370">
        <f>VLOOKUP(A370,Ucto_HK_summ!$A$2:$K$965,8,FALSE)</f>
        <v>7708943.2300000004</v>
      </c>
    </row>
    <row r="371" spans="1:5">
      <c r="A371" s="578" t="s">
        <v>1781</v>
      </c>
      <c r="B371" s="578" t="s">
        <v>1782</v>
      </c>
      <c r="C371">
        <v>0</v>
      </c>
      <c r="D371">
        <v>413.2</v>
      </c>
      <c r="E371">
        <f>VLOOKUP(A371,Ucto_HK_summ!$A$2:$K$965,8,FALSE)</f>
        <v>413.2</v>
      </c>
    </row>
    <row r="372" spans="1:5">
      <c r="A372" s="578" t="s">
        <v>1783</v>
      </c>
      <c r="B372" s="578" t="s">
        <v>1784</v>
      </c>
      <c r="C372">
        <v>0</v>
      </c>
      <c r="D372" s="513">
        <v>103917.5</v>
      </c>
      <c r="E372">
        <f>VLOOKUP(A372,Ucto_HK_summ!$A$2:$K$965,8,FALSE)</f>
        <v>112469.46</v>
      </c>
    </row>
    <row r="373" spans="1:5">
      <c r="A373" s="578" t="s">
        <v>1785</v>
      </c>
      <c r="B373" s="578" t="s">
        <v>1786</v>
      </c>
      <c r="C373">
        <v>0</v>
      </c>
      <c r="D373" s="513">
        <v>1422173.87</v>
      </c>
      <c r="E373">
        <f>VLOOKUP(A373,Ucto_HK_summ!$A$2:$K$965,8,FALSE)</f>
        <v>1678376.03</v>
      </c>
    </row>
    <row r="374" spans="1:5">
      <c r="A374" s="578" t="s">
        <v>1787</v>
      </c>
      <c r="B374" s="578" t="s">
        <v>1788</v>
      </c>
      <c r="C374">
        <v>0</v>
      </c>
      <c r="D374" s="513">
        <v>554333.87</v>
      </c>
      <c r="E374">
        <f>VLOOKUP(A374,Ucto_HK_summ!$A$2:$K$965,8,FALSE)</f>
        <v>634568.16</v>
      </c>
    </row>
    <row r="375" spans="1:5">
      <c r="A375" s="578" t="s">
        <v>1789</v>
      </c>
      <c r="B375" s="578" t="s">
        <v>1790</v>
      </c>
      <c r="C375">
        <v>0</v>
      </c>
      <c r="D375" s="513">
        <v>288373.11</v>
      </c>
      <c r="E375">
        <f>VLOOKUP(A375,Ucto_HK_summ!$A$2:$K$965,8,FALSE)</f>
        <v>364917.15</v>
      </c>
    </row>
    <row r="376" spans="1:5">
      <c r="A376" s="578" t="s">
        <v>1791</v>
      </c>
      <c r="B376" s="578" t="s">
        <v>1778</v>
      </c>
      <c r="C376">
        <v>0</v>
      </c>
      <c r="D376" s="513">
        <v>70862.5</v>
      </c>
      <c r="E376">
        <f>VLOOKUP(A376,Ucto_HK_summ!$A$2:$K$965,8,FALSE)</f>
        <v>88989.16</v>
      </c>
    </row>
    <row r="377" spans="1:5">
      <c r="A377" s="578" t="s">
        <v>1792</v>
      </c>
      <c r="B377" s="578" t="s">
        <v>1780</v>
      </c>
      <c r="C377">
        <v>0</v>
      </c>
      <c r="D377" s="513">
        <v>270144.01</v>
      </c>
      <c r="E377">
        <f>VLOOKUP(A377,Ucto_HK_summ!$A$2:$K$965,8,FALSE)</f>
        <v>315957.40999999997</v>
      </c>
    </row>
    <row r="378" spans="1:5">
      <c r="A378" s="578" t="s">
        <v>1793</v>
      </c>
      <c r="B378" s="578" t="s">
        <v>1794</v>
      </c>
      <c r="C378">
        <v>0</v>
      </c>
      <c r="D378" s="513">
        <v>113329.24</v>
      </c>
      <c r="E378">
        <f>VLOOKUP(A378,Ucto_HK_summ!$A$2:$K$965,8,FALSE)</f>
        <v>136646.46</v>
      </c>
    </row>
    <row r="379" spans="1:5">
      <c r="A379" s="578" t="s">
        <v>1795</v>
      </c>
      <c r="B379" s="578" t="s">
        <v>1782</v>
      </c>
      <c r="C379">
        <v>0</v>
      </c>
      <c r="D379" s="513">
        <v>53056.57</v>
      </c>
      <c r="E379">
        <f>VLOOKUP(A379,Ucto_HK_summ!$A$2:$K$965,8,FALSE)</f>
        <v>58081.84</v>
      </c>
    </row>
    <row r="380" spans="1:5">
      <c r="A380" s="578" t="s">
        <v>1796</v>
      </c>
      <c r="B380" s="578" t="s">
        <v>1784</v>
      </c>
      <c r="C380">
        <v>0</v>
      </c>
      <c r="D380">
        <v>477.6</v>
      </c>
      <c r="E380">
        <f>VLOOKUP(A380,Ucto_HK_summ!$A$2:$K$965,8,FALSE)</f>
        <v>477.6</v>
      </c>
    </row>
    <row r="381" spans="1:5">
      <c r="A381" s="578" t="s">
        <v>1797</v>
      </c>
      <c r="B381" s="578" t="s">
        <v>1798</v>
      </c>
      <c r="C381">
        <v>0</v>
      </c>
      <c r="D381" s="513">
        <v>22473.91</v>
      </c>
      <c r="E381">
        <f>VLOOKUP(A381,Ucto_HK_summ!$A$2:$K$965,8,FALSE)</f>
        <v>21865.48</v>
      </c>
    </row>
    <row r="382" spans="1:5">
      <c r="A382" s="578" t="s">
        <v>1799</v>
      </c>
      <c r="B382" s="578" t="s">
        <v>1800</v>
      </c>
      <c r="C382">
        <v>0</v>
      </c>
      <c r="D382" s="513">
        <v>7360023.8700000001</v>
      </c>
      <c r="E382">
        <f>VLOOKUP(A382,Ucto_HK_summ!$A$2:$K$965,8,FALSE)</f>
        <v>6944455.1799999997</v>
      </c>
    </row>
    <row r="383" spans="1:5">
      <c r="A383" s="578" t="s">
        <v>1801</v>
      </c>
      <c r="B383" s="578" t="s">
        <v>1802</v>
      </c>
      <c r="C383">
        <v>0</v>
      </c>
      <c r="D383" s="513">
        <v>1834236.05</v>
      </c>
      <c r="E383">
        <f>VLOOKUP(A383,Ucto_HK_summ!$A$2:$K$965,8,FALSE)</f>
        <v>1985250.52</v>
      </c>
    </row>
    <row r="384" spans="1:5">
      <c r="A384" s="578" t="s">
        <v>1803</v>
      </c>
      <c r="B384" s="578" t="s">
        <v>1804</v>
      </c>
      <c r="C384">
        <v>0</v>
      </c>
      <c r="D384" s="513">
        <v>4223.6899999999996</v>
      </c>
      <c r="E384">
        <f>VLOOKUP(A384,Ucto_HK_summ!$A$2:$K$965,8,FALSE)</f>
        <v>3619.21</v>
      </c>
    </row>
    <row r="385" spans="1:5">
      <c r="A385" s="578" t="s">
        <v>1805</v>
      </c>
      <c r="B385" s="578" t="s">
        <v>1806</v>
      </c>
      <c r="C385">
        <v>0</v>
      </c>
      <c r="D385" s="513">
        <v>33661.18</v>
      </c>
      <c r="E385">
        <f>VLOOKUP(A385,Ucto_HK_summ!$A$2:$K$965,8,FALSE)</f>
        <v>47390.44</v>
      </c>
    </row>
    <row r="386" spans="1:5">
      <c r="A386" s="578" t="s">
        <v>1807</v>
      </c>
      <c r="B386" s="578" t="s">
        <v>1808</v>
      </c>
      <c r="C386">
        <v>0</v>
      </c>
      <c r="D386" s="513">
        <v>275393.73</v>
      </c>
      <c r="E386">
        <f>VLOOKUP(A386,Ucto_HK_summ!$A$2:$K$965,8,FALSE)</f>
        <v>399972.47</v>
      </c>
    </row>
    <row r="387" spans="1:5">
      <c r="A387" s="578" t="s">
        <v>1809</v>
      </c>
      <c r="B387" s="578" t="s">
        <v>1810</v>
      </c>
      <c r="C387">
        <v>0</v>
      </c>
      <c r="D387" s="513">
        <v>222545.25</v>
      </c>
      <c r="E387">
        <f>VLOOKUP(A387,Ucto_HK_summ!$A$2:$K$965,8,FALSE)</f>
        <v>273974.86</v>
      </c>
    </row>
    <row r="388" spans="1:5">
      <c r="A388" s="578" t="s">
        <v>1811</v>
      </c>
      <c r="B388" s="578" t="s">
        <v>1812</v>
      </c>
      <c r="C388">
        <v>0</v>
      </c>
      <c r="D388" s="513">
        <v>285810.33</v>
      </c>
      <c r="E388">
        <f>VLOOKUP(A388,Ucto_HK_summ!$A$2:$K$965,8,FALSE)</f>
        <v>344306.76</v>
      </c>
    </row>
    <row r="389" spans="1:5">
      <c r="A389" s="578" t="s">
        <v>1813</v>
      </c>
      <c r="B389" s="578" t="s">
        <v>1814</v>
      </c>
      <c r="C389">
        <v>0</v>
      </c>
      <c r="D389" s="513">
        <v>97035.99</v>
      </c>
      <c r="E389">
        <f>VLOOKUP(A389,Ucto_HK_summ!$A$2:$K$965,8,FALSE)</f>
        <v>114986.37</v>
      </c>
    </row>
    <row r="390" spans="1:5">
      <c r="A390" s="578" t="s">
        <v>1815</v>
      </c>
      <c r="B390" s="578" t="s">
        <v>1816</v>
      </c>
      <c r="C390">
        <v>0</v>
      </c>
      <c r="D390" s="513">
        <v>109815.01</v>
      </c>
      <c r="E390">
        <f>VLOOKUP(A390,Ucto_HK_summ!$A$2:$K$965,8,FALSE)</f>
        <v>132365.43</v>
      </c>
    </row>
    <row r="391" spans="1:5">
      <c r="A391" s="578" t="s">
        <v>1817</v>
      </c>
      <c r="B391" s="578" t="s">
        <v>1818</v>
      </c>
      <c r="C391">
        <v>0</v>
      </c>
      <c r="D391" s="513">
        <v>15525.97</v>
      </c>
      <c r="E391">
        <f>VLOOKUP(A391,Ucto_HK_summ!$A$2:$K$965,8,FALSE)</f>
        <v>19385.599999999999</v>
      </c>
    </row>
    <row r="392" spans="1:5">
      <c r="A392" s="578" t="s">
        <v>1819</v>
      </c>
      <c r="B392" s="578" t="s">
        <v>1820</v>
      </c>
      <c r="C392">
        <v>0</v>
      </c>
      <c r="D392" s="513">
        <v>7933.43</v>
      </c>
      <c r="E392">
        <f>VLOOKUP(A392,Ucto_HK_summ!$A$2:$K$965,8,FALSE)</f>
        <v>7933.43</v>
      </c>
    </row>
    <row r="393" spans="1:5">
      <c r="A393" s="578" t="s">
        <v>1821</v>
      </c>
      <c r="B393" s="578" t="s">
        <v>1822</v>
      </c>
      <c r="C393">
        <v>0</v>
      </c>
      <c r="D393">
        <v>42.4</v>
      </c>
      <c r="E393">
        <f>VLOOKUP(A393,Ucto_HK_summ!$A$2:$K$965,8,FALSE)</f>
        <v>42.93</v>
      </c>
    </row>
    <row r="394" spans="1:5">
      <c r="A394" s="578" t="s">
        <v>1823</v>
      </c>
      <c r="B394" s="578" t="s">
        <v>1824</v>
      </c>
      <c r="C394">
        <v>0</v>
      </c>
      <c r="D394" s="513">
        <v>133345.20000000001</v>
      </c>
      <c r="E394">
        <f>VLOOKUP(A394,Ucto_HK_summ!$A$2:$K$965,8,FALSE)</f>
        <v>163748.28</v>
      </c>
    </row>
    <row r="395" spans="1:5">
      <c r="A395" s="578" t="s">
        <v>1825</v>
      </c>
      <c r="B395" s="578" t="s">
        <v>1826</v>
      </c>
      <c r="C395">
        <v>0</v>
      </c>
      <c r="D395" s="513">
        <v>342230.14</v>
      </c>
      <c r="E395">
        <f>VLOOKUP(A395,Ucto_HK_summ!$A$2:$K$965,8,FALSE)</f>
        <v>440143.29</v>
      </c>
    </row>
    <row r="396" spans="1:5">
      <c r="A396" s="578" t="s">
        <v>1827</v>
      </c>
      <c r="B396" s="578" t="s">
        <v>226</v>
      </c>
      <c r="C396">
        <v>0</v>
      </c>
      <c r="D396" s="513">
        <v>69519.679999999993</v>
      </c>
      <c r="E396">
        <f>VLOOKUP(A396,Ucto_HK_summ!$A$2:$K$965,8,FALSE)</f>
        <v>87978.47</v>
      </c>
    </row>
    <row r="397" spans="1:5">
      <c r="A397" s="578" t="s">
        <v>1828</v>
      </c>
      <c r="B397" s="578" t="s">
        <v>1829</v>
      </c>
      <c r="C397">
        <v>0</v>
      </c>
      <c r="D397" s="513">
        <v>37284.82</v>
      </c>
      <c r="E397">
        <f>VLOOKUP(A397,Ucto_HK_summ!$A$2:$K$965,8,FALSE)</f>
        <v>48012.56</v>
      </c>
    </row>
    <row r="398" spans="1:5">
      <c r="A398" s="578" t="s">
        <v>1830</v>
      </c>
      <c r="B398" s="578" t="s">
        <v>1831</v>
      </c>
      <c r="C398">
        <v>0</v>
      </c>
      <c r="D398">
        <v>85</v>
      </c>
      <c r="E398">
        <f>VLOOKUP(A398,Ucto_HK_summ!$A$2:$K$965,8,FALSE)</f>
        <v>85</v>
      </c>
    </row>
    <row r="399" spans="1:5">
      <c r="A399" s="578" t="s">
        <v>1832</v>
      </c>
      <c r="B399" s="578" t="s">
        <v>1833</v>
      </c>
      <c r="C399">
        <v>0</v>
      </c>
      <c r="D399">
        <v>561.16999999999996</v>
      </c>
      <c r="E399">
        <f>VLOOKUP(A399,Ucto_HK_summ!$A$2:$K$965,8,FALSE)</f>
        <v>852.94</v>
      </c>
    </row>
    <row r="400" spans="1:5">
      <c r="A400" s="578" t="s">
        <v>1834</v>
      </c>
      <c r="B400" s="578" t="s">
        <v>1835</v>
      </c>
      <c r="C400">
        <v>0</v>
      </c>
      <c r="D400" s="513">
        <v>2046.76</v>
      </c>
      <c r="E400">
        <f>VLOOKUP(A400,Ucto_HK_summ!$A$2:$K$965,8,FALSE)</f>
        <v>2046.76</v>
      </c>
    </row>
    <row r="401" spans="1:5">
      <c r="A401" s="578" t="s">
        <v>1836</v>
      </c>
      <c r="B401" s="578" t="s">
        <v>1837</v>
      </c>
      <c r="C401">
        <v>0</v>
      </c>
      <c r="D401" s="513">
        <v>19325.52</v>
      </c>
      <c r="E401">
        <f>VLOOKUP(A401,Ucto_HK_summ!$A$2:$K$965,8,FALSE)</f>
        <v>19389.12</v>
      </c>
    </row>
    <row r="402" spans="1:5">
      <c r="A402" s="578" t="s">
        <v>1838</v>
      </c>
      <c r="B402" s="578" t="s">
        <v>1839</v>
      </c>
      <c r="C402">
        <v>0</v>
      </c>
      <c r="D402" s="513">
        <v>12223.28</v>
      </c>
      <c r="E402">
        <f>VLOOKUP(A402,Ucto_HK_summ!$A$2:$K$965,8,FALSE)</f>
        <v>12928.81</v>
      </c>
    </row>
    <row r="403" spans="1:5">
      <c r="A403" s="578" t="s">
        <v>1840</v>
      </c>
      <c r="B403" s="578" t="s">
        <v>1841</v>
      </c>
      <c r="C403">
        <v>0</v>
      </c>
      <c r="D403" s="513">
        <v>35781.07</v>
      </c>
      <c r="E403">
        <f>VLOOKUP(A403,Ucto_HK_summ!$A$2:$K$965,8,FALSE)</f>
        <v>59626.23</v>
      </c>
    </row>
    <row r="404" spans="1:5">
      <c r="A404" s="578" t="s">
        <v>1842</v>
      </c>
      <c r="B404" s="578" t="s">
        <v>1843</v>
      </c>
      <c r="C404">
        <v>0</v>
      </c>
      <c r="D404" s="513">
        <v>1146483.57</v>
      </c>
      <c r="E404">
        <f>VLOOKUP(A404,Ucto_HK_summ!$A$2:$K$965,8,FALSE)</f>
        <v>1410710.52</v>
      </c>
    </row>
    <row r="405" spans="1:5">
      <c r="A405" s="578" t="s">
        <v>1844</v>
      </c>
      <c r="B405" s="578" t="s">
        <v>1845</v>
      </c>
      <c r="C405">
        <v>0</v>
      </c>
      <c r="D405" s="513">
        <v>58074.78</v>
      </c>
      <c r="E405">
        <f>VLOOKUP(A405,Ucto_HK_summ!$A$2:$K$965,8,FALSE)</f>
        <v>79133.16</v>
      </c>
    </row>
    <row r="406" spans="1:5">
      <c r="A406" s="578" t="s">
        <v>1846</v>
      </c>
      <c r="B406" s="578" t="s">
        <v>1847</v>
      </c>
      <c r="C406">
        <v>0</v>
      </c>
      <c r="D406" s="513">
        <v>448115.23</v>
      </c>
      <c r="E406">
        <f>VLOOKUP(A406,Ucto_HK_summ!$A$2:$K$965,8,FALSE)</f>
        <v>610442.29</v>
      </c>
    </row>
    <row r="407" spans="1:5">
      <c r="A407" s="578" t="s">
        <v>1848</v>
      </c>
      <c r="B407" s="578" t="s">
        <v>1849</v>
      </c>
      <c r="C407">
        <v>0</v>
      </c>
      <c r="D407" s="513">
        <v>95596.9</v>
      </c>
      <c r="E407">
        <f>VLOOKUP(A407,Ucto_HK_summ!$A$2:$K$965,8,FALSE)</f>
        <v>113713.75</v>
      </c>
    </row>
    <row r="408" spans="1:5">
      <c r="A408" s="578" t="s">
        <v>1850</v>
      </c>
      <c r="B408" s="578" t="s">
        <v>1851</v>
      </c>
      <c r="C408">
        <v>0</v>
      </c>
      <c r="D408" s="513">
        <v>43337.18</v>
      </c>
      <c r="E408">
        <f>VLOOKUP(A408,Ucto_HK_summ!$A$2:$K$965,8,FALSE)</f>
        <v>46999.29</v>
      </c>
    </row>
    <row r="409" spans="1:5">
      <c r="A409" s="578" t="s">
        <v>1852</v>
      </c>
      <c r="B409" s="578" t="s">
        <v>1853</v>
      </c>
      <c r="C409">
        <v>0</v>
      </c>
      <c r="D409" s="513">
        <v>364946.73</v>
      </c>
      <c r="E409">
        <f>VLOOKUP(A409,Ucto_HK_summ!$A$2:$K$965,8,FALSE)</f>
        <v>418700.66</v>
      </c>
    </row>
    <row r="410" spans="1:5">
      <c r="A410" s="578" t="s">
        <v>1854</v>
      </c>
      <c r="B410" s="578" t="s">
        <v>1855</v>
      </c>
      <c r="C410">
        <v>0</v>
      </c>
      <c r="D410" s="513">
        <v>97164.54</v>
      </c>
      <c r="E410">
        <f>VLOOKUP(A410,Ucto_HK_summ!$A$2:$K$965,8,FALSE)</f>
        <v>99385.25</v>
      </c>
    </row>
    <row r="411" spans="1:5">
      <c r="A411" s="578" t="s">
        <v>1856</v>
      </c>
      <c r="B411" s="578" t="s">
        <v>1857</v>
      </c>
      <c r="C411">
        <v>0</v>
      </c>
      <c r="D411" s="513">
        <v>11442.96</v>
      </c>
      <c r="E411">
        <f>VLOOKUP(A411,Ucto_HK_summ!$A$2:$K$965,8,FALSE)</f>
        <v>13934.79</v>
      </c>
    </row>
    <row r="412" spans="1:5">
      <c r="A412" s="578" t="s">
        <v>1858</v>
      </c>
      <c r="B412" s="578" t="s">
        <v>1859</v>
      </c>
      <c r="C412">
        <v>0</v>
      </c>
      <c r="D412" s="513">
        <v>3818.67</v>
      </c>
      <c r="E412">
        <f>VLOOKUP(A412,Ucto_HK_summ!$A$2:$K$965,8,FALSE)</f>
        <v>4618.8900000000003</v>
      </c>
    </row>
    <row r="413" spans="1:5">
      <c r="A413" s="578" t="s">
        <v>1860</v>
      </c>
      <c r="B413" s="578" t="s">
        <v>1861</v>
      </c>
      <c r="C413">
        <v>0</v>
      </c>
      <c r="D413" s="513">
        <v>58486.59</v>
      </c>
      <c r="E413">
        <f>VLOOKUP(A413,Ucto_HK_summ!$A$2:$K$965,8,FALSE)</f>
        <v>59842.59</v>
      </c>
    </row>
    <row r="414" spans="1:5">
      <c r="A414" s="578" t="s">
        <v>1862</v>
      </c>
      <c r="B414" s="578" t="s">
        <v>1863</v>
      </c>
      <c r="C414">
        <v>0</v>
      </c>
      <c r="D414" s="513">
        <v>2161.9299999999998</v>
      </c>
      <c r="E414">
        <f>VLOOKUP(A414,Ucto_HK_summ!$A$2:$K$965,8,FALSE)</f>
        <v>2161.9299999999998</v>
      </c>
    </row>
    <row r="415" spans="1:5">
      <c r="A415" s="578" t="s">
        <v>1864</v>
      </c>
      <c r="B415" s="578" t="s">
        <v>1865</v>
      </c>
      <c r="C415">
        <v>0</v>
      </c>
      <c r="D415" s="513">
        <v>350399.33</v>
      </c>
      <c r="E415">
        <f>VLOOKUP(A415,Ucto_HK_summ!$A$2:$K$965,8,FALSE)</f>
        <v>384861.92</v>
      </c>
    </row>
    <row r="416" spans="1:5">
      <c r="A416" s="578" t="s">
        <v>1868</v>
      </c>
      <c r="B416" s="578" t="s">
        <v>1869</v>
      </c>
      <c r="C416">
        <v>0</v>
      </c>
      <c r="D416" s="513">
        <v>8486.26</v>
      </c>
      <c r="E416">
        <f>VLOOKUP(A416,Ucto_HK_summ!$A$2:$K$965,8,FALSE)</f>
        <v>10697.03</v>
      </c>
    </row>
    <row r="417" spans="1:5">
      <c r="A417" s="578" t="s">
        <v>1870</v>
      </c>
      <c r="B417" s="578" t="s">
        <v>1871</v>
      </c>
      <c r="C417">
        <v>0</v>
      </c>
      <c r="D417" s="513">
        <v>13379.1</v>
      </c>
      <c r="E417">
        <f>VLOOKUP(A417,Ucto_HK_summ!$A$2:$K$965,8,FALSE)</f>
        <v>16526.39</v>
      </c>
    </row>
    <row r="418" spans="1:5">
      <c r="A418" s="578" t="s">
        <v>1872</v>
      </c>
      <c r="B418" s="578" t="s">
        <v>1873</v>
      </c>
      <c r="C418">
        <v>0</v>
      </c>
      <c r="D418" s="513">
        <v>1424.51</v>
      </c>
      <c r="E418">
        <f>VLOOKUP(A418,Ucto_HK_summ!$A$2:$K$965,8,FALSE)</f>
        <v>1573.37</v>
      </c>
    </row>
    <row r="419" spans="1:5">
      <c r="A419" s="578" t="s">
        <v>1874</v>
      </c>
      <c r="B419" s="578" t="s">
        <v>1875</v>
      </c>
      <c r="C419">
        <v>0</v>
      </c>
      <c r="D419">
        <v>133.44</v>
      </c>
      <c r="E419">
        <f>VLOOKUP(A419,Ucto_HK_summ!$A$2:$K$965,8,FALSE)</f>
        <v>268.8</v>
      </c>
    </row>
    <row r="420" spans="1:5">
      <c r="A420" s="578" t="s">
        <v>1876</v>
      </c>
      <c r="B420" s="578" t="s">
        <v>1877</v>
      </c>
      <c r="C420">
        <v>0</v>
      </c>
      <c r="D420" s="550">
        <v>11323</v>
      </c>
      <c r="E420">
        <f>VLOOKUP(A420,Ucto_HK_summ!$A$2:$K$965,8,FALSE)</f>
        <v>13752.13</v>
      </c>
    </row>
    <row r="421" spans="1:5">
      <c r="A421" s="578" t="s">
        <v>1878</v>
      </c>
      <c r="B421" s="578" t="s">
        <v>1879</v>
      </c>
      <c r="C421">
        <v>0</v>
      </c>
      <c r="D421">
        <v>76.400000000000006</v>
      </c>
      <c r="E421">
        <f>VLOOKUP(A421,Ucto_HK_summ!$A$2:$K$965,8,FALSE)</f>
        <v>76.400000000000006</v>
      </c>
    </row>
    <row r="422" spans="1:5">
      <c r="A422" s="578" t="s">
        <v>1880</v>
      </c>
      <c r="B422" s="578" t="s">
        <v>1881</v>
      </c>
      <c r="C422">
        <v>0</v>
      </c>
      <c r="D422" s="513">
        <v>65946.95</v>
      </c>
      <c r="E422">
        <f>VLOOKUP(A422,Ucto_HK_summ!$A$2:$K$965,8,FALSE)</f>
        <v>79960.42</v>
      </c>
    </row>
    <row r="423" spans="1:5">
      <c r="A423" s="578" t="s">
        <v>1882</v>
      </c>
      <c r="B423" s="578" t="s">
        <v>1883</v>
      </c>
      <c r="C423">
        <v>0</v>
      </c>
      <c r="D423" s="513">
        <v>8912.4699999999993</v>
      </c>
      <c r="E423">
        <f>VLOOKUP(A423,Ucto_HK_summ!$A$2:$K$965,8,FALSE)</f>
        <v>9395.74</v>
      </c>
    </row>
    <row r="424" spans="1:5">
      <c r="A424" s="578" t="s">
        <v>1884</v>
      </c>
      <c r="B424" s="578" t="s">
        <v>1885</v>
      </c>
      <c r="C424">
        <v>0</v>
      </c>
      <c r="D424">
        <v>185.81</v>
      </c>
      <c r="E424">
        <f>VLOOKUP(A424,Ucto_HK_summ!$A$2:$K$965,8,FALSE)</f>
        <v>1612.47</v>
      </c>
    </row>
    <row r="425" spans="1:5">
      <c r="A425" s="578" t="s">
        <v>1886</v>
      </c>
      <c r="B425" s="578" t="s">
        <v>1887</v>
      </c>
      <c r="C425">
        <v>0</v>
      </c>
      <c r="D425">
        <v>966.59</v>
      </c>
      <c r="E425">
        <f>VLOOKUP(A425,Ucto_HK_summ!$A$2:$K$965,8,FALSE)</f>
        <v>29064.23</v>
      </c>
    </row>
    <row r="426" spans="1:5">
      <c r="A426" s="578" t="s">
        <v>803</v>
      </c>
      <c r="C426">
        <v>0</v>
      </c>
      <c r="D426" s="513">
        <v>44741909.18</v>
      </c>
      <c r="E426">
        <f>VLOOKUP(A426,Ucto_HK_summ!$A$2:$K$965,8,FALSE)</f>
        <v>52289414.030000001</v>
      </c>
    </row>
    <row r="427" spans="1:5">
      <c r="A427" s="578" t="s">
        <v>1888</v>
      </c>
      <c r="B427" s="578" t="s">
        <v>1889</v>
      </c>
      <c r="C427">
        <v>0</v>
      </c>
      <c r="D427" s="513">
        <v>1061691.76</v>
      </c>
      <c r="E427">
        <f>VLOOKUP(A427,Ucto_HK_summ!$A$2:$K$965,8,FALSE)</f>
        <v>1269574.6200000001</v>
      </c>
    </row>
    <row r="428" spans="1:5">
      <c r="A428" s="578" t="s">
        <v>1890</v>
      </c>
      <c r="B428" s="578" t="s">
        <v>1891</v>
      </c>
      <c r="C428">
        <v>0</v>
      </c>
      <c r="D428" s="513">
        <v>594610.52</v>
      </c>
      <c r="E428">
        <f>VLOOKUP(A428,Ucto_HK_summ!$A$2:$K$965,8,FALSE)</f>
        <v>740398.32</v>
      </c>
    </row>
    <row r="429" spans="1:5">
      <c r="A429" s="578" t="s">
        <v>1892</v>
      </c>
      <c r="B429" s="578" t="s">
        <v>1893</v>
      </c>
      <c r="C429">
        <v>0</v>
      </c>
      <c r="D429" s="513">
        <v>277573.46000000002</v>
      </c>
      <c r="E429">
        <f>VLOOKUP(A429,Ucto_HK_summ!$A$2:$K$965,8,FALSE)</f>
        <v>338659</v>
      </c>
    </row>
    <row r="430" spans="1:5">
      <c r="A430" s="578" t="s">
        <v>1894</v>
      </c>
      <c r="B430" s="578" t="s">
        <v>1895</v>
      </c>
      <c r="C430">
        <v>0</v>
      </c>
      <c r="D430" s="513">
        <v>1226045.8400000001</v>
      </c>
      <c r="E430">
        <f>VLOOKUP(A430,Ucto_HK_summ!$A$2:$K$965,8,FALSE)</f>
        <v>1696497.97</v>
      </c>
    </row>
    <row r="431" spans="1:5">
      <c r="A431" s="578" t="s">
        <v>1896</v>
      </c>
      <c r="B431" s="578" t="s">
        <v>1897</v>
      </c>
      <c r="C431">
        <v>0</v>
      </c>
      <c r="D431" s="513">
        <v>3348.74</v>
      </c>
      <c r="E431">
        <f>VLOOKUP(A431,Ucto_HK_summ!$A$2:$K$965,8,FALSE)</f>
        <v>3990.13</v>
      </c>
    </row>
    <row r="432" spans="1:5">
      <c r="A432" s="578" t="s">
        <v>1898</v>
      </c>
      <c r="B432" s="578" t="s">
        <v>1899</v>
      </c>
      <c r="C432">
        <v>0</v>
      </c>
      <c r="D432" s="513">
        <v>5746.08</v>
      </c>
      <c r="E432">
        <f>VLOOKUP(A432,Ucto_HK_summ!$A$2:$K$965,8,FALSE)</f>
        <v>7158</v>
      </c>
    </row>
    <row r="433" spans="1:5">
      <c r="A433" s="578" t="s">
        <v>1900</v>
      </c>
      <c r="B433" s="578" t="s">
        <v>1901</v>
      </c>
      <c r="C433">
        <v>0</v>
      </c>
      <c r="D433" s="513">
        <v>10056.77</v>
      </c>
      <c r="E433">
        <f>VLOOKUP(A433,Ucto_HK_summ!$A$2:$K$965,8,FALSE)</f>
        <v>12480.4</v>
      </c>
    </row>
    <row r="434" spans="1:5">
      <c r="A434" s="578" t="s">
        <v>1902</v>
      </c>
      <c r="B434" s="578" t="s">
        <v>1903</v>
      </c>
      <c r="C434">
        <v>0</v>
      </c>
      <c r="D434" s="513">
        <v>5310.13</v>
      </c>
      <c r="E434">
        <f>VLOOKUP(A434,Ucto_HK_summ!$A$2:$K$965,8,FALSE)</f>
        <v>7439.66</v>
      </c>
    </row>
    <row r="435" spans="1:5">
      <c r="A435" s="578" t="s">
        <v>804</v>
      </c>
      <c r="C435">
        <v>0</v>
      </c>
      <c r="D435" s="513">
        <v>3184383.3</v>
      </c>
      <c r="E435">
        <f>VLOOKUP(A435,Ucto_HK_summ!$A$2:$K$965,8,FALSE)</f>
        <v>4076198.1</v>
      </c>
    </row>
    <row r="436" spans="1:5">
      <c r="A436" s="578" t="s">
        <v>1904</v>
      </c>
      <c r="B436" s="578" t="s">
        <v>1905</v>
      </c>
      <c r="C436">
        <v>0</v>
      </c>
      <c r="D436" s="513">
        <v>2087829.95</v>
      </c>
      <c r="E436">
        <f>VLOOKUP(A436,Ucto_HK_summ!$A$2:$K$965,8,FALSE)</f>
        <v>2709305.78</v>
      </c>
    </row>
    <row r="437" spans="1:5">
      <c r="A437" s="578" t="s">
        <v>1906</v>
      </c>
      <c r="B437" s="578" t="s">
        <v>1907</v>
      </c>
      <c r="C437">
        <v>0</v>
      </c>
      <c r="D437" s="513">
        <v>45824.74</v>
      </c>
      <c r="E437">
        <f>VLOOKUP(A437,Ucto_HK_summ!$A$2:$K$965,8,FALSE)</f>
        <v>57746.46</v>
      </c>
    </row>
    <row r="438" spans="1:5">
      <c r="A438" s="578" t="s">
        <v>1908</v>
      </c>
      <c r="B438" s="578" t="s">
        <v>1909</v>
      </c>
      <c r="C438">
        <v>0</v>
      </c>
      <c r="D438" s="513">
        <v>84203.520000000004</v>
      </c>
      <c r="E438">
        <f>VLOOKUP(A438,Ucto_HK_summ!$A$2:$K$965,8,FALSE)</f>
        <v>108224.23</v>
      </c>
    </row>
    <row r="439" spans="1:5">
      <c r="A439" s="578" t="s">
        <v>1910</v>
      </c>
      <c r="C439">
        <v>0</v>
      </c>
      <c r="D439" s="513">
        <v>2217858.21</v>
      </c>
      <c r="E439">
        <f>VLOOKUP(A439,Ucto_HK_summ!$A$2:$K$965,8,FALSE)</f>
        <v>2875276.47</v>
      </c>
    </row>
    <row r="440" spans="1:5">
      <c r="A440" s="577" t="s">
        <v>1911</v>
      </c>
      <c r="C440" s="369">
        <v>0</v>
      </c>
      <c r="D440" s="579">
        <v>50144150.689999998</v>
      </c>
      <c r="E440">
        <f>VLOOKUP(A440,Ucto_HK_summ!$A$2:$K$965,8,FALSE)</f>
        <v>59240888.600000001</v>
      </c>
    </row>
    <row r="442" spans="1:5">
      <c r="A442" s="578" t="s">
        <v>1912</v>
      </c>
      <c r="B442" s="578" t="s">
        <v>1913</v>
      </c>
      <c r="C442">
        <v>0</v>
      </c>
      <c r="D442" s="513">
        <v>805209.68</v>
      </c>
      <c r="E442">
        <f>VLOOKUP(A442,Ucto_HK_summ!$A$2:$K$965,8,FALSE)</f>
        <v>952677.78</v>
      </c>
    </row>
    <row r="443" spans="1:5">
      <c r="A443" s="578" t="s">
        <v>1914</v>
      </c>
      <c r="B443" s="578" t="s">
        <v>1915</v>
      </c>
      <c r="C443">
        <v>0</v>
      </c>
      <c r="D443" s="513">
        <v>320061.17</v>
      </c>
      <c r="E443">
        <f>VLOOKUP(A443,Ucto_HK_summ!$A$2:$K$965,8,FALSE)</f>
        <v>386387.5</v>
      </c>
    </row>
    <row r="444" spans="1:5">
      <c r="A444" s="578" t="s">
        <v>1916</v>
      </c>
      <c r="B444" s="578" t="s">
        <v>1917</v>
      </c>
      <c r="C444">
        <v>0</v>
      </c>
      <c r="D444" s="513">
        <v>217920.02</v>
      </c>
      <c r="E444">
        <f>VLOOKUP(A444,Ucto_HK_summ!$A$2:$K$965,8,FALSE)</f>
        <v>296231.32</v>
      </c>
    </row>
    <row r="445" spans="1:5">
      <c r="A445" s="578" t="s">
        <v>1918</v>
      </c>
      <c r="B445" s="578" t="s">
        <v>1919</v>
      </c>
      <c r="C445">
        <v>0</v>
      </c>
      <c r="D445" s="513">
        <v>151977.47</v>
      </c>
      <c r="E445">
        <f>VLOOKUP(A445,Ucto_HK_summ!$A$2:$K$965,8,FALSE)</f>
        <v>186982.85</v>
      </c>
    </row>
    <row r="446" spans="1:5">
      <c r="A446" s="578" t="s">
        <v>2709</v>
      </c>
      <c r="B446" s="578" t="s">
        <v>2710</v>
      </c>
      <c r="C446">
        <v>0</v>
      </c>
      <c r="D446" s="513">
        <v>21187.439999999999</v>
      </c>
      <c r="E446">
        <f>VLOOKUP(A446,Ucto_HK_summ!$A$2:$K$965,8,FALSE)</f>
        <v>41569.9</v>
      </c>
    </row>
    <row r="447" spans="1:5">
      <c r="A447" s="578" t="s">
        <v>1920</v>
      </c>
      <c r="B447" s="578" t="s">
        <v>1921</v>
      </c>
      <c r="C447">
        <v>0</v>
      </c>
      <c r="D447" s="513">
        <v>31069.15</v>
      </c>
      <c r="E447">
        <f>VLOOKUP(A447,Ucto_HK_summ!$A$2:$K$965,8,FALSE)</f>
        <v>98976.61</v>
      </c>
    </row>
    <row r="448" spans="1:5">
      <c r="A448" s="578" t="s">
        <v>1922</v>
      </c>
      <c r="B448" s="578" t="s">
        <v>1923</v>
      </c>
      <c r="C448">
        <v>0</v>
      </c>
      <c r="D448" s="513">
        <v>29085.19</v>
      </c>
      <c r="E448">
        <f>VLOOKUP(A448,Ucto_HK_summ!$A$2:$K$965,8,FALSE)</f>
        <v>34140.51</v>
      </c>
    </row>
    <row r="449" spans="1:5">
      <c r="A449" s="578" t="s">
        <v>1924</v>
      </c>
      <c r="B449" s="578" t="s">
        <v>1925</v>
      </c>
      <c r="C449">
        <v>0</v>
      </c>
      <c r="D449" s="550">
        <v>14508</v>
      </c>
      <c r="E449">
        <f>VLOOKUP(A449,Ucto_HK_summ!$A$2:$K$965,8,FALSE)</f>
        <v>24180</v>
      </c>
    </row>
    <row r="450" spans="1:5">
      <c r="A450" s="578" t="s">
        <v>1926</v>
      </c>
      <c r="B450" s="578" t="s">
        <v>1927</v>
      </c>
      <c r="C450">
        <v>0</v>
      </c>
      <c r="D450" s="513">
        <v>8357.23</v>
      </c>
      <c r="E450">
        <f>VLOOKUP(A450,Ucto_HK_summ!$A$2:$K$965,8,FALSE)</f>
        <v>8357.23</v>
      </c>
    </row>
    <row r="451" spans="1:5">
      <c r="A451" s="578" t="s">
        <v>2663</v>
      </c>
      <c r="B451" s="578" t="s">
        <v>2664</v>
      </c>
      <c r="C451">
        <v>0</v>
      </c>
      <c r="D451">
        <v>6.42</v>
      </c>
      <c r="E451">
        <f>VLOOKUP(A451,Ucto_HK_summ!$A$2:$K$965,8,FALSE)</f>
        <v>202.42</v>
      </c>
    </row>
    <row r="452" spans="1:5">
      <c r="A452" s="578" t="s">
        <v>811</v>
      </c>
      <c r="C452">
        <v>0</v>
      </c>
      <c r="D452" s="513">
        <v>1599381.77</v>
      </c>
      <c r="E452">
        <f>VLOOKUP(A452,Ucto_HK_summ!$A$2:$K$965,8,FALSE)</f>
        <v>2029706.12</v>
      </c>
    </row>
    <row r="453" spans="1:5">
      <c r="A453" s="578" t="s">
        <v>1930</v>
      </c>
      <c r="B453" s="578" t="s">
        <v>1931</v>
      </c>
      <c r="C453">
        <v>0</v>
      </c>
      <c r="D453">
        <v>821.7</v>
      </c>
      <c r="E453">
        <f>VLOOKUP(A453,Ucto_HK_summ!$A$2:$K$965,8,FALSE)</f>
        <v>1031.7</v>
      </c>
    </row>
    <row r="454" spans="1:5">
      <c r="A454" s="578" t="s">
        <v>1932</v>
      </c>
      <c r="B454" s="578" t="s">
        <v>1933</v>
      </c>
      <c r="C454">
        <v>0</v>
      </c>
      <c r="D454" s="513">
        <v>1837.9</v>
      </c>
      <c r="E454">
        <f>VLOOKUP(A454,Ucto_HK_summ!$A$2:$K$965,8,FALSE)</f>
        <v>3213.5</v>
      </c>
    </row>
    <row r="455" spans="1:5">
      <c r="A455" s="578" t="s">
        <v>1934</v>
      </c>
      <c r="B455" s="578" t="s">
        <v>1935</v>
      </c>
      <c r="C455">
        <v>0</v>
      </c>
      <c r="D455">
        <v>514.08000000000004</v>
      </c>
      <c r="E455">
        <f>VLOOKUP(A455,Ucto_HK_summ!$A$2:$K$965,8,FALSE)</f>
        <v>601.08000000000004</v>
      </c>
    </row>
    <row r="456" spans="1:5">
      <c r="A456" s="578" t="s">
        <v>2667</v>
      </c>
      <c r="B456" s="578" t="s">
        <v>1931</v>
      </c>
      <c r="C456">
        <v>0</v>
      </c>
      <c r="D456">
        <v>76.75</v>
      </c>
      <c r="E456">
        <f>VLOOKUP(A456,Ucto_HK_summ!$A$2:$K$965,8,FALSE)</f>
        <v>76.75</v>
      </c>
    </row>
    <row r="457" spans="1:5">
      <c r="A457" s="578" t="s">
        <v>2668</v>
      </c>
      <c r="B457" s="578" t="s">
        <v>1933</v>
      </c>
      <c r="C457">
        <v>0</v>
      </c>
      <c r="D457">
        <v>185.88</v>
      </c>
      <c r="E457">
        <f>VLOOKUP(A457,Ucto_HK_summ!$A$2:$K$965,8,FALSE)</f>
        <v>185.88</v>
      </c>
    </row>
    <row r="458" spans="1:5">
      <c r="A458" s="578" t="s">
        <v>812</v>
      </c>
      <c r="C458">
        <v>0</v>
      </c>
      <c r="D458" s="513">
        <v>3436.31</v>
      </c>
      <c r="E458">
        <f>VLOOKUP(A458,Ucto_HK_summ!$A$2:$K$965,8,FALSE)</f>
        <v>5108.91</v>
      </c>
    </row>
    <row r="459" spans="1:5">
      <c r="A459" s="578" t="s">
        <v>1936</v>
      </c>
      <c r="B459" s="578" t="s">
        <v>814</v>
      </c>
      <c r="C459">
        <v>0</v>
      </c>
      <c r="D459" s="513">
        <v>17117.28</v>
      </c>
      <c r="E459">
        <f>VLOOKUP(A459,Ucto_HK_summ!$A$2:$K$965,8,FALSE)</f>
        <v>21006.36</v>
      </c>
    </row>
    <row r="460" spans="1:5">
      <c r="A460" s="578" t="s">
        <v>813</v>
      </c>
      <c r="C460">
        <v>0</v>
      </c>
      <c r="D460" s="513">
        <v>17117.28</v>
      </c>
      <c r="E460">
        <f>VLOOKUP(A460,Ucto_HK_summ!$A$2:$K$965,8,FALSE)</f>
        <v>21006.36</v>
      </c>
    </row>
    <row r="461" spans="1:5">
      <c r="A461" s="578" t="s">
        <v>1937</v>
      </c>
      <c r="B461" s="578" t="s">
        <v>1938</v>
      </c>
      <c r="C461">
        <v>0</v>
      </c>
      <c r="D461" s="513">
        <v>4288.25</v>
      </c>
      <c r="E461">
        <f>VLOOKUP(A461,Ucto_HK_summ!$A$2:$K$965,8,FALSE)</f>
        <v>5583.61</v>
      </c>
    </row>
    <row r="462" spans="1:5">
      <c r="A462" s="578" t="s">
        <v>1939</v>
      </c>
      <c r="B462" s="578" t="s">
        <v>1940</v>
      </c>
      <c r="C462">
        <v>0</v>
      </c>
      <c r="D462">
        <v>486.35</v>
      </c>
      <c r="E462">
        <f>VLOOKUP(A462,Ucto_HK_summ!$A$2:$K$965,8,FALSE)</f>
        <v>919.42</v>
      </c>
    </row>
    <row r="463" spans="1:5">
      <c r="A463" s="578" t="s">
        <v>1941</v>
      </c>
      <c r="B463" s="578" t="s">
        <v>1942</v>
      </c>
      <c r="C463">
        <v>0</v>
      </c>
      <c r="D463" s="513">
        <v>21907.58</v>
      </c>
      <c r="E463">
        <f>VLOOKUP(A463,Ucto_HK_summ!$A$2:$K$965,8,FALSE)</f>
        <v>24554.68</v>
      </c>
    </row>
    <row r="464" spans="1:5">
      <c r="A464" s="578" t="s">
        <v>1943</v>
      </c>
      <c r="B464" s="578" t="s">
        <v>1944</v>
      </c>
      <c r="C464">
        <v>0</v>
      </c>
      <c r="D464" s="513">
        <v>1345982.57</v>
      </c>
      <c r="E464">
        <f>VLOOKUP(A464,Ucto_HK_summ!$A$2:$K$965,8,FALSE)</f>
        <v>1351967.9</v>
      </c>
    </row>
    <row r="465" spans="1:5">
      <c r="A465" s="578" t="s">
        <v>2789</v>
      </c>
      <c r="B465" s="578" t="s">
        <v>2790</v>
      </c>
      <c r="C465">
        <v>0</v>
      </c>
      <c r="D465" s="513">
        <v>139972.85</v>
      </c>
      <c r="E465">
        <f>VLOOKUP(A465,Ucto_HK_summ!$A$2:$K$965,8,FALSE)</f>
        <v>204666.7</v>
      </c>
    </row>
    <row r="466" spans="1:5">
      <c r="A466" s="578" t="s">
        <v>1945</v>
      </c>
      <c r="B466" s="578" t="s">
        <v>1946</v>
      </c>
      <c r="C466">
        <v>0</v>
      </c>
      <c r="D466" s="513">
        <v>304086.71000000002</v>
      </c>
      <c r="E466">
        <f>VLOOKUP(A466,Ucto_HK_summ!$A$2:$K$965,8,FALSE)</f>
        <v>372201.38</v>
      </c>
    </row>
    <row r="467" spans="1:5">
      <c r="A467" s="578" t="s">
        <v>1947</v>
      </c>
      <c r="B467" s="578" t="s">
        <v>1948</v>
      </c>
      <c r="C467">
        <v>0</v>
      </c>
      <c r="D467" s="513">
        <v>2183.54</v>
      </c>
      <c r="E467">
        <f>VLOOKUP(A467,Ucto_HK_summ!$A$2:$K$965,8,FALSE)</f>
        <v>7029.84</v>
      </c>
    </row>
    <row r="468" spans="1:5">
      <c r="A468" s="578" t="s">
        <v>1949</v>
      </c>
      <c r="B468" s="578" t="s">
        <v>1950</v>
      </c>
      <c r="C468">
        <v>0</v>
      </c>
      <c r="D468" s="513">
        <v>16719.36</v>
      </c>
      <c r="E468">
        <f>VLOOKUP(A468,Ucto_HK_summ!$A$2:$K$965,8,FALSE)</f>
        <v>41168.160000000003</v>
      </c>
    </row>
    <row r="469" spans="1:5">
      <c r="A469" s="578" t="s">
        <v>1951</v>
      </c>
      <c r="B469" s="578" t="s">
        <v>1952</v>
      </c>
      <c r="C469">
        <v>0</v>
      </c>
      <c r="D469" s="513">
        <v>323317.28000000003</v>
      </c>
      <c r="E469">
        <f>VLOOKUP(A469,Ucto_HK_summ!$A$2:$K$965,8,FALSE)</f>
        <v>393083.34</v>
      </c>
    </row>
    <row r="470" spans="1:5">
      <c r="A470" s="578" t="s">
        <v>1953</v>
      </c>
      <c r="B470" s="578" t="s">
        <v>1954</v>
      </c>
      <c r="C470">
        <v>0</v>
      </c>
      <c r="D470" s="513">
        <v>56973.23</v>
      </c>
      <c r="E470">
        <f>VLOOKUP(A470,Ucto_HK_summ!$A$2:$K$965,8,FALSE)</f>
        <v>103534.33</v>
      </c>
    </row>
    <row r="471" spans="1:5">
      <c r="A471" s="578" t="s">
        <v>1955</v>
      </c>
      <c r="B471" s="578" t="s">
        <v>1956</v>
      </c>
      <c r="C471">
        <v>0</v>
      </c>
      <c r="D471">
        <v>991.77</v>
      </c>
      <c r="E471">
        <f>VLOOKUP(A471,Ucto_HK_summ!$A$2:$K$965,8,FALSE)</f>
        <v>991.77</v>
      </c>
    </row>
    <row r="472" spans="1:5">
      <c r="A472" s="578" t="s">
        <v>1957</v>
      </c>
      <c r="B472" s="578" t="s">
        <v>1958</v>
      </c>
      <c r="C472">
        <v>0</v>
      </c>
      <c r="D472" s="513">
        <v>39993.49</v>
      </c>
      <c r="E472">
        <f>VLOOKUP(A472,Ucto_HK_summ!$A$2:$K$965,8,FALSE)</f>
        <v>44809.49</v>
      </c>
    </row>
    <row r="473" spans="1:5">
      <c r="A473" s="578" t="s">
        <v>1959</v>
      </c>
      <c r="B473" s="578" t="s">
        <v>1960</v>
      </c>
      <c r="C473">
        <v>0</v>
      </c>
      <c r="D473" s="550">
        <v>58668</v>
      </c>
      <c r="E473">
        <f>VLOOKUP(A473,Ucto_HK_summ!$A$2:$K$965,8,FALSE)</f>
        <v>62037.599999999999</v>
      </c>
    </row>
    <row r="474" spans="1:5">
      <c r="A474" s="578" t="s">
        <v>2671</v>
      </c>
      <c r="B474" s="578" t="s">
        <v>2672</v>
      </c>
      <c r="C474">
        <v>0</v>
      </c>
      <c r="D474" s="550">
        <v>2250</v>
      </c>
      <c r="E474">
        <f>VLOOKUP(A474,Ucto_HK_summ!$A$2:$K$965,8,FALSE)</f>
        <v>6550</v>
      </c>
    </row>
    <row r="475" spans="1:5">
      <c r="A475" s="578" t="s">
        <v>1961</v>
      </c>
      <c r="B475" s="578" t="s">
        <v>1962</v>
      </c>
      <c r="C475">
        <v>0</v>
      </c>
      <c r="D475">
        <v>400</v>
      </c>
      <c r="E475">
        <f>VLOOKUP(A475,Ucto_HK_summ!$A$2:$K$965,8,FALSE)</f>
        <v>400</v>
      </c>
    </row>
    <row r="476" spans="1:5">
      <c r="A476" s="578" t="s">
        <v>1967</v>
      </c>
      <c r="B476" s="578" t="s">
        <v>1968</v>
      </c>
      <c r="C476">
        <v>0</v>
      </c>
      <c r="D476" s="513">
        <v>124310.79</v>
      </c>
      <c r="E476">
        <f>VLOOKUP(A476,Ucto_HK_summ!$A$2:$K$965,8,FALSE)</f>
        <v>152487.07</v>
      </c>
    </row>
    <row r="477" spans="1:5">
      <c r="A477" s="578" t="s">
        <v>1969</v>
      </c>
      <c r="B477" s="578" t="s">
        <v>1970</v>
      </c>
      <c r="C477">
        <v>0</v>
      </c>
      <c r="D477" s="513">
        <v>12399.76</v>
      </c>
      <c r="E477">
        <f>VLOOKUP(A477,Ucto_HK_summ!$A$2:$K$965,8,FALSE)</f>
        <v>18501.07</v>
      </c>
    </row>
    <row r="478" spans="1:5">
      <c r="A478" s="578" t="s">
        <v>1971</v>
      </c>
      <c r="B478" s="578" t="s">
        <v>1972</v>
      </c>
      <c r="C478">
        <v>0</v>
      </c>
      <c r="D478" s="513">
        <v>343145.61</v>
      </c>
      <c r="E478">
        <f>VLOOKUP(A478,Ucto_HK_summ!$A$2:$K$965,8,FALSE)</f>
        <v>403414.99</v>
      </c>
    </row>
    <row r="479" spans="1:5">
      <c r="A479" s="578" t="s">
        <v>1973</v>
      </c>
      <c r="B479" s="578" t="s">
        <v>229</v>
      </c>
      <c r="C479">
        <v>0</v>
      </c>
      <c r="D479" s="513">
        <v>31885.87</v>
      </c>
      <c r="E479">
        <f>VLOOKUP(A479,Ucto_HK_summ!$A$2:$K$965,8,FALSE)</f>
        <v>38510.17</v>
      </c>
    </row>
    <row r="480" spans="1:5">
      <c r="A480" s="578" t="s">
        <v>1974</v>
      </c>
      <c r="B480" s="578" t="s">
        <v>230</v>
      </c>
      <c r="C480">
        <v>0</v>
      </c>
      <c r="D480" s="513">
        <v>46155.86</v>
      </c>
      <c r="E480">
        <f>VLOOKUP(A480,Ucto_HK_summ!$A$2:$K$965,8,FALSE)</f>
        <v>55451.68</v>
      </c>
    </row>
    <row r="481" spans="1:5">
      <c r="A481" s="578" t="s">
        <v>1975</v>
      </c>
      <c r="B481" s="578" t="s">
        <v>1976</v>
      </c>
      <c r="C481">
        <v>0</v>
      </c>
      <c r="D481" s="513">
        <v>48555.14</v>
      </c>
      <c r="E481">
        <f>VLOOKUP(A481,Ucto_HK_summ!$A$2:$K$965,8,FALSE)</f>
        <v>57899.37</v>
      </c>
    </row>
    <row r="482" spans="1:5">
      <c r="A482" s="578" t="s">
        <v>1977</v>
      </c>
      <c r="B482" s="578" t="s">
        <v>1978</v>
      </c>
      <c r="C482">
        <v>0</v>
      </c>
      <c r="D482" s="513">
        <v>5545.16</v>
      </c>
      <c r="E482">
        <f>VLOOKUP(A482,Ucto_HK_summ!$A$2:$K$965,8,FALSE)</f>
        <v>8309.9699999999993</v>
      </c>
    </row>
    <row r="483" spans="1:5">
      <c r="A483" s="578" t="s">
        <v>1979</v>
      </c>
      <c r="B483" s="578" t="s">
        <v>1980</v>
      </c>
      <c r="C483">
        <v>0</v>
      </c>
      <c r="D483" s="513">
        <v>76013.100000000006</v>
      </c>
      <c r="E483">
        <f>VLOOKUP(A483,Ucto_HK_summ!$A$2:$K$965,8,FALSE)</f>
        <v>109864.44</v>
      </c>
    </row>
    <row r="484" spans="1:5">
      <c r="A484" s="578" t="s">
        <v>1981</v>
      </c>
      <c r="B484" s="578" t="s">
        <v>1982</v>
      </c>
      <c r="C484">
        <v>0</v>
      </c>
      <c r="D484" s="513">
        <v>20907.36</v>
      </c>
      <c r="E484">
        <f>VLOOKUP(A484,Ucto_HK_summ!$A$2:$K$965,8,FALSE)</f>
        <v>28731.71</v>
      </c>
    </row>
    <row r="485" spans="1:5">
      <c r="A485" s="578" t="s">
        <v>1983</v>
      </c>
      <c r="B485" s="578" t="s">
        <v>1984</v>
      </c>
      <c r="C485">
        <v>0</v>
      </c>
      <c r="D485" s="513">
        <v>18253.509999999998</v>
      </c>
      <c r="E485">
        <f>VLOOKUP(A485,Ucto_HK_summ!$A$2:$K$965,8,FALSE)</f>
        <v>25693.83</v>
      </c>
    </row>
    <row r="486" spans="1:5">
      <c r="A486" s="578" t="s">
        <v>1985</v>
      </c>
      <c r="B486" s="578" t="s">
        <v>1986</v>
      </c>
      <c r="C486">
        <v>0</v>
      </c>
      <c r="D486" s="513">
        <v>27431.79</v>
      </c>
      <c r="E486">
        <f>VLOOKUP(A486,Ucto_HK_summ!$A$2:$K$965,8,FALSE)</f>
        <v>34540.589999999997</v>
      </c>
    </row>
    <row r="487" spans="1:5">
      <c r="A487" s="578" t="s">
        <v>1987</v>
      </c>
      <c r="B487" s="578" t="s">
        <v>1988</v>
      </c>
      <c r="C487">
        <v>0</v>
      </c>
      <c r="D487" s="513">
        <v>128654.82</v>
      </c>
      <c r="E487">
        <f>VLOOKUP(A487,Ucto_HK_summ!$A$2:$K$965,8,FALSE)</f>
        <v>11885.96</v>
      </c>
    </row>
    <row r="488" spans="1:5">
      <c r="A488" s="578" t="s">
        <v>1989</v>
      </c>
      <c r="B488" s="578" t="s">
        <v>1990</v>
      </c>
      <c r="C488">
        <v>0</v>
      </c>
      <c r="D488" s="513">
        <v>9538.7900000000009</v>
      </c>
      <c r="E488">
        <f>VLOOKUP(A488,Ucto_HK_summ!$A$2:$K$965,8,FALSE)</f>
        <v>9538.7900000000009</v>
      </c>
    </row>
    <row r="489" spans="1:5">
      <c r="A489" s="578" t="s">
        <v>1993</v>
      </c>
      <c r="B489" s="578" t="s">
        <v>1994</v>
      </c>
      <c r="C489">
        <v>0</v>
      </c>
      <c r="D489">
        <v>11.78</v>
      </c>
      <c r="E489">
        <f>VLOOKUP(A489,Ucto_HK_summ!$A$2:$K$965,8,FALSE)</f>
        <v>11.78</v>
      </c>
    </row>
    <row r="490" spans="1:5">
      <c r="A490" s="578" t="s">
        <v>1995</v>
      </c>
      <c r="B490" s="578" t="s">
        <v>1996</v>
      </c>
      <c r="C490">
        <v>0</v>
      </c>
      <c r="D490">
        <v>271.64</v>
      </c>
      <c r="E490">
        <f>VLOOKUP(A490,Ucto_HK_summ!$A$2:$K$965,8,FALSE)</f>
        <v>412.91</v>
      </c>
    </row>
    <row r="491" spans="1:5">
      <c r="A491" s="578" t="s">
        <v>1997</v>
      </c>
      <c r="B491" s="578" t="s">
        <v>1998</v>
      </c>
      <c r="C491">
        <v>0</v>
      </c>
      <c r="D491" s="550">
        <v>2165</v>
      </c>
      <c r="E491">
        <f>VLOOKUP(A491,Ucto_HK_summ!$A$2:$K$965,8,FALSE)</f>
        <v>7513</v>
      </c>
    </row>
    <row r="492" spans="1:5">
      <c r="A492" s="578" t="s">
        <v>815</v>
      </c>
      <c r="C492">
        <v>0</v>
      </c>
      <c r="D492" s="513">
        <v>3213466.96</v>
      </c>
      <c r="E492">
        <f>VLOOKUP(A492,Ucto_HK_summ!$A$2:$K$965,8,FALSE)</f>
        <v>3584285.09</v>
      </c>
    </row>
    <row r="493" spans="1:5">
      <c r="A493" s="577" t="s">
        <v>1999</v>
      </c>
      <c r="C493" s="369">
        <v>0</v>
      </c>
      <c r="D493" s="579">
        <v>4833402.32</v>
      </c>
      <c r="E493">
        <f>VLOOKUP(A493,Ucto_HK_summ!$A$2:$K$965,8,FALSE)</f>
        <v>5640106.4800000004</v>
      </c>
    </row>
    <row r="495" spans="1:5">
      <c r="A495" s="578" t="s">
        <v>2000</v>
      </c>
      <c r="B495" s="578" t="s">
        <v>2001</v>
      </c>
      <c r="C495">
        <v>0</v>
      </c>
      <c r="D495" s="513">
        <v>22005162.640000001</v>
      </c>
      <c r="E495">
        <f>VLOOKUP(A495,Ucto_HK_summ!$A$2:$K$965,8,FALSE)</f>
        <v>27274560.879999999</v>
      </c>
    </row>
    <row r="496" spans="1:5">
      <c r="A496" s="578" t="s">
        <v>2002</v>
      </c>
      <c r="B496" s="578" t="s">
        <v>2003</v>
      </c>
      <c r="C496">
        <v>0</v>
      </c>
      <c r="D496" s="513">
        <v>8380753.04</v>
      </c>
      <c r="E496">
        <f>VLOOKUP(A496,Ucto_HK_summ!$A$2:$K$965,8,FALSE)</f>
        <v>10540950.689999999</v>
      </c>
    </row>
    <row r="497" spans="1:5">
      <c r="A497" s="578" t="s">
        <v>2004</v>
      </c>
      <c r="B497" s="578" t="s">
        <v>2005</v>
      </c>
      <c r="C497">
        <v>0</v>
      </c>
      <c r="D497" s="513">
        <v>8478931.8900000006</v>
      </c>
      <c r="E497">
        <f>VLOOKUP(A497,Ucto_HK_summ!$A$2:$K$965,8,FALSE)</f>
        <v>10694120.82</v>
      </c>
    </row>
    <row r="498" spans="1:5">
      <c r="A498" s="578" t="s">
        <v>2006</v>
      </c>
      <c r="B498" s="578" t="s">
        <v>2007</v>
      </c>
      <c r="C498">
        <v>0</v>
      </c>
      <c r="D498" s="513">
        <v>19915141.600000001</v>
      </c>
      <c r="E498">
        <f>VLOOKUP(A498,Ucto_HK_summ!$A$2:$K$965,8,FALSE)</f>
        <v>25070441.73</v>
      </c>
    </row>
    <row r="499" spans="1:5">
      <c r="A499" s="578" t="s">
        <v>2008</v>
      </c>
      <c r="B499" s="578" t="s">
        <v>2009</v>
      </c>
      <c r="C499">
        <v>0</v>
      </c>
      <c r="D499" s="513">
        <v>3387080.27</v>
      </c>
      <c r="E499">
        <f>VLOOKUP(A499,Ucto_HK_summ!$A$2:$K$965,8,FALSE)</f>
        <v>4308093.1100000003</v>
      </c>
    </row>
    <row r="500" spans="1:5">
      <c r="A500" s="578" t="s">
        <v>2010</v>
      </c>
      <c r="B500" s="578" t="s">
        <v>2011</v>
      </c>
      <c r="C500">
        <v>0</v>
      </c>
      <c r="D500" s="513">
        <v>44759.3</v>
      </c>
      <c r="E500">
        <f>VLOOKUP(A500,Ucto_HK_summ!$A$2:$K$965,8,FALSE)</f>
        <v>50193.3</v>
      </c>
    </row>
    <row r="501" spans="1:5">
      <c r="A501" s="578" t="s">
        <v>2012</v>
      </c>
      <c r="B501" s="578" t="s">
        <v>2013</v>
      </c>
      <c r="C501">
        <v>0</v>
      </c>
      <c r="D501" s="550">
        <v>5791</v>
      </c>
      <c r="E501">
        <f>VLOOKUP(A501,Ucto_HK_summ!$A$2:$K$965,8,FALSE)</f>
        <v>6732.57</v>
      </c>
    </row>
    <row r="502" spans="1:5">
      <c r="A502" s="578" t="s">
        <v>2014</v>
      </c>
      <c r="B502" s="578" t="s">
        <v>2015</v>
      </c>
      <c r="C502">
        <v>0</v>
      </c>
      <c r="D502" s="513">
        <v>446539.73</v>
      </c>
      <c r="E502">
        <f>VLOOKUP(A502,Ucto_HK_summ!$A$2:$K$965,8,FALSE)</f>
        <v>604706.76</v>
      </c>
    </row>
    <row r="503" spans="1:5">
      <c r="A503" s="578" t="s">
        <v>2791</v>
      </c>
      <c r="B503" s="578" t="s">
        <v>2792</v>
      </c>
      <c r="C503">
        <v>0</v>
      </c>
      <c r="D503" s="513">
        <v>1771.35</v>
      </c>
      <c r="E503">
        <f>VLOOKUP(A503,Ucto_HK_summ!$A$2:$K$965,8,FALSE)</f>
        <v>1792.65</v>
      </c>
    </row>
    <row r="504" spans="1:5">
      <c r="A504" s="578" t="s">
        <v>2793</v>
      </c>
      <c r="B504" s="578" t="s">
        <v>2794</v>
      </c>
      <c r="C504">
        <v>0</v>
      </c>
      <c r="D504" s="513">
        <v>2556.5100000000002</v>
      </c>
      <c r="E504">
        <f>VLOOKUP(A504,Ucto_HK_summ!$A$2:$K$965,8,FALSE)</f>
        <v>3067.64</v>
      </c>
    </row>
    <row r="505" spans="1:5">
      <c r="A505" s="578" t="s">
        <v>2016</v>
      </c>
      <c r="B505" s="578" t="s">
        <v>2017</v>
      </c>
      <c r="C505">
        <v>0</v>
      </c>
      <c r="D505" s="550">
        <v>708003</v>
      </c>
      <c r="E505">
        <f>VLOOKUP(A505,Ucto_HK_summ!$A$2:$K$965,8,FALSE)</f>
        <v>865001</v>
      </c>
    </row>
    <row r="506" spans="1:5">
      <c r="A506" s="578" t="s">
        <v>817</v>
      </c>
      <c r="C506">
        <v>0</v>
      </c>
      <c r="D506" s="513">
        <v>63376490.329999998</v>
      </c>
      <c r="E506">
        <f>VLOOKUP(A506,Ucto_HK_summ!$A$2:$K$965,8,FALSE)</f>
        <v>79419661.150000006</v>
      </c>
    </row>
    <row r="507" spans="1:5">
      <c r="A507" s="578" t="s">
        <v>2018</v>
      </c>
      <c r="B507" s="578" t="s">
        <v>2019</v>
      </c>
      <c r="C507">
        <v>0</v>
      </c>
      <c r="D507" s="513">
        <v>2203307.3199999998</v>
      </c>
      <c r="E507">
        <f>VLOOKUP(A507,Ucto_HK_summ!$A$2:$K$965,8,FALSE)</f>
        <v>2737649.69</v>
      </c>
    </row>
    <row r="508" spans="1:5">
      <c r="A508" s="578" t="s">
        <v>2020</v>
      </c>
      <c r="B508" s="578" t="s">
        <v>2021</v>
      </c>
      <c r="C508">
        <v>0</v>
      </c>
      <c r="D508" s="513">
        <v>838504.49</v>
      </c>
      <c r="E508">
        <f>VLOOKUP(A508,Ucto_HK_summ!$A$2:$K$965,8,FALSE)</f>
        <v>1060527</v>
      </c>
    </row>
    <row r="509" spans="1:5">
      <c r="A509" s="578" t="s">
        <v>2022</v>
      </c>
      <c r="B509" s="578" t="s">
        <v>2023</v>
      </c>
      <c r="C509">
        <v>0</v>
      </c>
      <c r="D509" s="513">
        <v>839762.67</v>
      </c>
      <c r="E509">
        <f>VLOOKUP(A509,Ucto_HK_summ!$A$2:$K$965,8,FALSE)</f>
        <v>1056796.96</v>
      </c>
    </row>
    <row r="510" spans="1:5">
      <c r="A510" s="578" t="s">
        <v>2024</v>
      </c>
      <c r="B510" s="578" t="s">
        <v>2025</v>
      </c>
      <c r="C510">
        <v>0</v>
      </c>
      <c r="D510" s="513">
        <v>1995067.91</v>
      </c>
      <c r="E510">
        <f>VLOOKUP(A510,Ucto_HK_summ!$A$2:$K$965,8,FALSE)</f>
        <v>2522596.31</v>
      </c>
    </row>
    <row r="511" spans="1:5">
      <c r="A511" s="578" t="s">
        <v>2026</v>
      </c>
      <c r="B511" s="578" t="s">
        <v>2027</v>
      </c>
      <c r="C511">
        <v>0</v>
      </c>
      <c r="D511" s="513">
        <v>341222.38</v>
      </c>
      <c r="E511">
        <f>VLOOKUP(A511,Ucto_HK_summ!$A$2:$K$965,8,FALSE)</f>
        <v>436402.11</v>
      </c>
    </row>
    <row r="512" spans="1:5">
      <c r="A512" s="578" t="s">
        <v>2028</v>
      </c>
      <c r="B512" s="578" t="s">
        <v>2029</v>
      </c>
      <c r="C512">
        <v>0</v>
      </c>
      <c r="D512" s="513">
        <v>308954.96000000002</v>
      </c>
      <c r="E512">
        <f>VLOOKUP(A512,Ucto_HK_summ!$A$2:$K$965,8,FALSE)</f>
        <v>383654.24</v>
      </c>
    </row>
    <row r="513" spans="1:5">
      <c r="A513" s="578" t="s">
        <v>2030</v>
      </c>
      <c r="B513" s="578" t="s">
        <v>2031</v>
      </c>
      <c r="C513">
        <v>0</v>
      </c>
      <c r="D513" s="513">
        <v>118329.58</v>
      </c>
      <c r="E513">
        <f>VLOOKUP(A513,Ucto_HK_summ!$A$2:$K$965,8,FALSE)</f>
        <v>149537.65</v>
      </c>
    </row>
    <row r="514" spans="1:5">
      <c r="A514" s="578" t="s">
        <v>2032</v>
      </c>
      <c r="B514" s="578" t="s">
        <v>2033</v>
      </c>
      <c r="C514">
        <v>0</v>
      </c>
      <c r="D514" s="513">
        <v>117794.82</v>
      </c>
      <c r="E514">
        <f>VLOOKUP(A514,Ucto_HK_summ!$A$2:$K$965,8,FALSE)</f>
        <v>149514.10999999999</v>
      </c>
    </row>
    <row r="515" spans="1:5">
      <c r="A515" s="578" t="s">
        <v>2034</v>
      </c>
      <c r="B515" s="578" t="s">
        <v>2035</v>
      </c>
      <c r="C515">
        <v>0</v>
      </c>
      <c r="D515" s="513">
        <v>280238.71000000002</v>
      </c>
      <c r="E515">
        <f>VLOOKUP(A515,Ucto_HK_summ!$A$2:$K$965,8,FALSE)</f>
        <v>354017.18</v>
      </c>
    </row>
    <row r="516" spans="1:5">
      <c r="A516" s="578" t="s">
        <v>2036</v>
      </c>
      <c r="B516" s="578" t="s">
        <v>2037</v>
      </c>
      <c r="C516">
        <v>0</v>
      </c>
      <c r="D516" s="513">
        <v>47693.87</v>
      </c>
      <c r="E516">
        <f>VLOOKUP(A516,Ucto_HK_summ!$A$2:$K$965,8,FALSE)</f>
        <v>60920.54</v>
      </c>
    </row>
    <row r="517" spans="1:5">
      <c r="A517" s="578" t="s">
        <v>2038</v>
      </c>
      <c r="B517" s="578" t="s">
        <v>2039</v>
      </c>
      <c r="C517">
        <v>0</v>
      </c>
      <c r="D517" s="513">
        <v>3089840.95</v>
      </c>
      <c r="E517">
        <f>VLOOKUP(A517,Ucto_HK_summ!$A$2:$K$965,8,FALSE)</f>
        <v>3836899.66</v>
      </c>
    </row>
    <row r="518" spans="1:5">
      <c r="A518" s="578" t="s">
        <v>2040</v>
      </c>
      <c r="B518" s="578" t="s">
        <v>2041</v>
      </c>
      <c r="C518">
        <v>0</v>
      </c>
      <c r="D518" s="513">
        <v>1183556.5900000001</v>
      </c>
      <c r="E518">
        <f>VLOOKUP(A518,Ucto_HK_summ!$A$2:$K$965,8,FALSE)</f>
        <v>1495838.09</v>
      </c>
    </row>
    <row r="519" spans="1:5">
      <c r="A519" s="578" t="s">
        <v>2042</v>
      </c>
      <c r="B519" s="578" t="s">
        <v>2043</v>
      </c>
      <c r="C519">
        <v>0</v>
      </c>
      <c r="D519" s="513">
        <v>1212782.3</v>
      </c>
      <c r="E519">
        <f>VLOOKUP(A519,Ucto_HK_summ!$A$2:$K$965,8,FALSE)</f>
        <v>1552630.12</v>
      </c>
    </row>
    <row r="520" spans="1:5">
      <c r="A520" s="578" t="s">
        <v>2044</v>
      </c>
      <c r="B520" s="578" t="s">
        <v>2045</v>
      </c>
      <c r="C520">
        <v>0</v>
      </c>
      <c r="D520" s="513">
        <v>2803510.6</v>
      </c>
      <c r="E520">
        <f>VLOOKUP(A520,Ucto_HK_summ!$A$2:$K$965,8,FALSE)</f>
        <v>3541477.85</v>
      </c>
    </row>
    <row r="521" spans="1:5">
      <c r="A521" s="578" t="s">
        <v>2046</v>
      </c>
      <c r="B521" s="578" t="s">
        <v>2047</v>
      </c>
      <c r="C521">
        <v>0</v>
      </c>
      <c r="D521" s="513">
        <v>477347.87</v>
      </c>
      <c r="E521">
        <f>VLOOKUP(A521,Ucto_HK_summ!$A$2:$K$965,8,FALSE)</f>
        <v>609738.48</v>
      </c>
    </row>
    <row r="522" spans="1:5">
      <c r="A522" s="578" t="s">
        <v>2048</v>
      </c>
      <c r="B522" s="578" t="s">
        <v>2049</v>
      </c>
      <c r="C522">
        <v>0</v>
      </c>
      <c r="D522" s="513">
        <v>203144.25</v>
      </c>
      <c r="E522">
        <f>VLOOKUP(A522,Ucto_HK_summ!$A$2:$K$965,8,FALSE)</f>
        <v>252135.41</v>
      </c>
    </row>
    <row r="523" spans="1:5">
      <c r="A523" s="578" t="s">
        <v>2050</v>
      </c>
      <c r="B523" s="578" t="s">
        <v>2051</v>
      </c>
      <c r="C523">
        <v>0</v>
      </c>
      <c r="D523" s="513">
        <v>79755.75</v>
      </c>
      <c r="E523">
        <f>VLOOKUP(A523,Ucto_HK_summ!$A$2:$K$965,8,FALSE)</f>
        <v>100676.57</v>
      </c>
    </row>
    <row r="524" spans="1:5">
      <c r="A524" s="578" t="s">
        <v>2052</v>
      </c>
      <c r="B524" s="578" t="s">
        <v>2053</v>
      </c>
      <c r="C524">
        <v>0</v>
      </c>
      <c r="D524" s="513">
        <v>76763.25</v>
      </c>
      <c r="E524">
        <f>VLOOKUP(A524,Ucto_HK_summ!$A$2:$K$965,8,FALSE)</f>
        <v>97582.24</v>
      </c>
    </row>
    <row r="525" spans="1:5">
      <c r="A525" s="578" t="s">
        <v>2054</v>
      </c>
      <c r="B525" s="578" t="s">
        <v>2055</v>
      </c>
      <c r="C525">
        <v>0</v>
      </c>
      <c r="D525" s="513">
        <v>194540.69</v>
      </c>
      <c r="E525">
        <f>VLOOKUP(A525,Ucto_HK_summ!$A$2:$K$965,8,FALSE)</f>
        <v>245610.18</v>
      </c>
    </row>
    <row r="526" spans="1:5">
      <c r="A526" s="578" t="s">
        <v>2056</v>
      </c>
      <c r="B526" s="578" t="s">
        <v>2057</v>
      </c>
      <c r="C526">
        <v>0</v>
      </c>
      <c r="D526" s="513">
        <v>33639.620000000003</v>
      </c>
      <c r="E526">
        <f>VLOOKUP(A526,Ucto_HK_summ!$A$2:$K$965,8,FALSE)</f>
        <v>42960.77</v>
      </c>
    </row>
    <row r="527" spans="1:5">
      <c r="A527" s="578" t="s">
        <v>2058</v>
      </c>
      <c r="B527" s="578" t="s">
        <v>2059</v>
      </c>
      <c r="C527">
        <v>0</v>
      </c>
      <c r="D527" s="513">
        <v>612600.85</v>
      </c>
      <c r="E527">
        <f>VLOOKUP(A527,Ucto_HK_summ!$A$2:$K$965,8,FALSE)</f>
        <v>760602.11</v>
      </c>
    </row>
    <row r="528" spans="1:5">
      <c r="A528" s="578" t="s">
        <v>2060</v>
      </c>
      <c r="B528" s="578" t="s">
        <v>2061</v>
      </c>
      <c r="C528">
        <v>0</v>
      </c>
      <c r="D528" s="513">
        <v>240309.57</v>
      </c>
      <c r="E528">
        <f>VLOOKUP(A528,Ucto_HK_summ!$A$2:$K$965,8,FALSE)</f>
        <v>303393.71000000002</v>
      </c>
    </row>
    <row r="529" spans="1:5">
      <c r="A529" s="578" t="s">
        <v>2062</v>
      </c>
      <c r="B529" s="578" t="s">
        <v>2063</v>
      </c>
      <c r="C529">
        <v>0</v>
      </c>
      <c r="D529" s="513">
        <v>238759.16</v>
      </c>
      <c r="E529">
        <f>VLOOKUP(A529,Ucto_HK_summ!$A$2:$K$965,8,FALSE)</f>
        <v>306387.59000000003</v>
      </c>
    </row>
    <row r="530" spans="1:5">
      <c r="A530" s="578" t="s">
        <v>2064</v>
      </c>
      <c r="B530" s="578" t="s">
        <v>2065</v>
      </c>
      <c r="C530">
        <v>0</v>
      </c>
      <c r="D530" s="513">
        <v>585365.9</v>
      </c>
      <c r="E530">
        <f>VLOOKUP(A530,Ucto_HK_summ!$A$2:$K$965,8,FALSE)</f>
        <v>739037.9</v>
      </c>
    </row>
    <row r="531" spans="1:5">
      <c r="A531" s="578" t="s">
        <v>2066</v>
      </c>
      <c r="B531" s="578" t="s">
        <v>2067</v>
      </c>
      <c r="C531">
        <v>0</v>
      </c>
      <c r="D531" s="513">
        <v>101005.56</v>
      </c>
      <c r="E531">
        <f>VLOOKUP(A531,Ucto_HK_summ!$A$2:$K$965,8,FALSE)</f>
        <v>128994.43</v>
      </c>
    </row>
    <row r="532" spans="1:5">
      <c r="A532" s="578" t="s">
        <v>2068</v>
      </c>
      <c r="B532" s="578" t="s">
        <v>2069</v>
      </c>
      <c r="C532">
        <v>0</v>
      </c>
      <c r="D532" s="513">
        <v>177161.3</v>
      </c>
      <c r="E532">
        <f>VLOOKUP(A532,Ucto_HK_summ!$A$2:$K$965,8,FALSE)</f>
        <v>220139.08</v>
      </c>
    </row>
    <row r="533" spans="1:5">
      <c r="A533" s="578" t="s">
        <v>2070</v>
      </c>
      <c r="B533" s="578" t="s">
        <v>2071</v>
      </c>
      <c r="C533">
        <v>0</v>
      </c>
      <c r="D533" s="513">
        <v>67940.2</v>
      </c>
      <c r="E533">
        <f>VLOOKUP(A533,Ucto_HK_summ!$A$2:$K$965,8,FALSE)</f>
        <v>85930.09</v>
      </c>
    </row>
    <row r="534" spans="1:5">
      <c r="A534" s="578" t="s">
        <v>2072</v>
      </c>
      <c r="B534" s="578" t="s">
        <v>2073</v>
      </c>
      <c r="C534">
        <v>0</v>
      </c>
      <c r="D534" s="513">
        <v>72080.91</v>
      </c>
      <c r="E534">
        <f>VLOOKUP(A534,Ucto_HK_summ!$A$2:$K$965,8,FALSE)</f>
        <v>91967.89</v>
      </c>
    </row>
    <row r="535" spans="1:5">
      <c r="A535" s="578" t="s">
        <v>2074</v>
      </c>
      <c r="B535" s="578" t="s">
        <v>2075</v>
      </c>
      <c r="C535">
        <v>0</v>
      </c>
      <c r="D535" s="513">
        <v>160673.03</v>
      </c>
      <c r="E535">
        <f>VLOOKUP(A535,Ucto_HK_summ!$A$2:$K$965,8,FALSE)</f>
        <v>203218.46</v>
      </c>
    </row>
    <row r="536" spans="1:5">
      <c r="A536" s="578" t="s">
        <v>2076</v>
      </c>
      <c r="B536" s="578" t="s">
        <v>2077</v>
      </c>
      <c r="C536">
        <v>0</v>
      </c>
      <c r="D536" s="513">
        <v>27325.39</v>
      </c>
      <c r="E536">
        <f>VLOOKUP(A536,Ucto_HK_summ!$A$2:$K$965,8,FALSE)</f>
        <v>34950.230000000003</v>
      </c>
    </row>
    <row r="537" spans="1:5">
      <c r="A537" s="578" t="s">
        <v>2078</v>
      </c>
      <c r="B537" s="578" t="s">
        <v>2079</v>
      </c>
      <c r="C537">
        <v>0</v>
      </c>
      <c r="D537" s="513">
        <v>1048312.89</v>
      </c>
      <c r="E537">
        <f>VLOOKUP(A537,Ucto_HK_summ!$A$2:$K$965,8,FALSE)</f>
        <v>1301773.71</v>
      </c>
    </row>
    <row r="538" spans="1:5">
      <c r="A538" s="578" t="s">
        <v>2080</v>
      </c>
      <c r="B538" s="578" t="s">
        <v>2081</v>
      </c>
      <c r="C538">
        <v>0</v>
      </c>
      <c r="D538" s="513">
        <v>401542.71</v>
      </c>
      <c r="E538">
        <f>VLOOKUP(A538,Ucto_HK_summ!$A$2:$K$965,8,FALSE)</f>
        <v>507492.12</v>
      </c>
    </row>
    <row r="539" spans="1:5">
      <c r="A539" s="578" t="s">
        <v>2082</v>
      </c>
      <c r="B539" s="578" t="s">
        <v>2083</v>
      </c>
      <c r="C539">
        <v>0</v>
      </c>
      <c r="D539" s="513">
        <v>411450.25</v>
      </c>
      <c r="E539">
        <f>VLOOKUP(A539,Ucto_HK_summ!$A$2:$K$965,8,FALSE)</f>
        <v>526747.69999999995</v>
      </c>
    </row>
    <row r="540" spans="1:5">
      <c r="A540" s="578" t="s">
        <v>2084</v>
      </c>
      <c r="B540" s="578" t="s">
        <v>2085</v>
      </c>
      <c r="C540">
        <v>0</v>
      </c>
      <c r="D540" s="513">
        <v>951154.12</v>
      </c>
      <c r="E540">
        <f>VLOOKUP(A540,Ucto_HK_summ!$A$2:$K$965,8,FALSE)</f>
        <v>1201528.29</v>
      </c>
    </row>
    <row r="541" spans="1:5">
      <c r="A541" s="578" t="s">
        <v>2086</v>
      </c>
      <c r="B541" s="578" t="s">
        <v>2087</v>
      </c>
      <c r="C541">
        <v>0</v>
      </c>
      <c r="D541" s="513">
        <v>161948.6</v>
      </c>
      <c r="E541">
        <f>VLOOKUP(A541,Ucto_HK_summ!$A$2:$K$965,8,FALSE)</f>
        <v>206864.75</v>
      </c>
    </row>
    <row r="542" spans="1:5">
      <c r="A542" s="578" t="s">
        <v>2088</v>
      </c>
      <c r="B542" s="578" t="s">
        <v>2089</v>
      </c>
      <c r="C542">
        <v>0</v>
      </c>
      <c r="D542" s="550">
        <v>71082</v>
      </c>
      <c r="E542">
        <f>VLOOKUP(A542,Ucto_HK_summ!$A$2:$K$965,8,FALSE)</f>
        <v>87398</v>
      </c>
    </row>
    <row r="543" spans="1:5">
      <c r="A543" s="578" t="s">
        <v>2090</v>
      </c>
      <c r="B543" s="578" t="s">
        <v>2091</v>
      </c>
      <c r="C543">
        <v>0</v>
      </c>
      <c r="D543" s="550">
        <v>9856</v>
      </c>
      <c r="E543">
        <f>VLOOKUP(A543,Ucto_HK_summ!$A$2:$K$965,8,FALSE)</f>
        <v>12154</v>
      </c>
    </row>
    <row r="544" spans="1:5">
      <c r="A544" s="578" t="s">
        <v>2092</v>
      </c>
      <c r="B544" s="578" t="s">
        <v>2093</v>
      </c>
      <c r="C544">
        <v>0</v>
      </c>
      <c r="D544" s="550">
        <v>98597</v>
      </c>
      <c r="E544">
        <f>VLOOKUP(A544,Ucto_HK_summ!$A$2:$K$965,8,FALSE)</f>
        <v>121590</v>
      </c>
    </row>
    <row r="545" spans="1:5">
      <c r="A545" s="578" t="s">
        <v>2094</v>
      </c>
      <c r="B545" s="578" t="s">
        <v>2095</v>
      </c>
      <c r="C545">
        <v>0</v>
      </c>
      <c r="D545" s="550">
        <v>6453</v>
      </c>
      <c r="E545">
        <f>VLOOKUP(A545,Ucto_HK_summ!$A$2:$K$965,8,FALSE)</f>
        <v>7952</v>
      </c>
    </row>
    <row r="546" spans="1:5">
      <c r="A546" s="578" t="s">
        <v>2096</v>
      </c>
      <c r="B546" s="578" t="s">
        <v>2097</v>
      </c>
      <c r="C546">
        <v>0</v>
      </c>
      <c r="D546" s="550">
        <v>19476</v>
      </c>
      <c r="E546">
        <f>VLOOKUP(A546,Ucto_HK_summ!$A$2:$K$965,8,FALSE)</f>
        <v>24012</v>
      </c>
    </row>
    <row r="547" spans="1:5">
      <c r="A547" s="578" t="s">
        <v>2098</v>
      </c>
      <c r="B547" s="578" t="s">
        <v>2099</v>
      </c>
      <c r="C547">
        <v>0</v>
      </c>
      <c r="D547" s="550">
        <v>5714</v>
      </c>
      <c r="E547">
        <f>VLOOKUP(A547,Ucto_HK_summ!$A$2:$K$965,8,FALSE)</f>
        <v>7028</v>
      </c>
    </row>
    <row r="548" spans="1:5">
      <c r="A548" s="578" t="s">
        <v>2100</v>
      </c>
      <c r="B548" s="578" t="s">
        <v>2101</v>
      </c>
      <c r="C548">
        <v>0</v>
      </c>
      <c r="D548" s="550">
        <v>33456</v>
      </c>
      <c r="E548">
        <f>VLOOKUP(A548,Ucto_HK_summ!$A$2:$K$965,8,FALSE)</f>
        <v>41258</v>
      </c>
    </row>
    <row r="549" spans="1:5">
      <c r="A549" s="578" t="s">
        <v>818</v>
      </c>
      <c r="C549">
        <v>0</v>
      </c>
      <c r="D549" s="513">
        <v>21948023.02</v>
      </c>
      <c r="E549">
        <f>VLOOKUP(A549,Ucto_HK_summ!$A$2:$K$965,8,FALSE)</f>
        <v>27607585.219999999</v>
      </c>
    </row>
    <row r="550" spans="1:5">
      <c r="A550" s="578" t="s">
        <v>2102</v>
      </c>
      <c r="B550" s="578" t="s">
        <v>2103</v>
      </c>
      <c r="C550">
        <v>0</v>
      </c>
      <c r="D550" s="513">
        <v>155474.06</v>
      </c>
      <c r="E550">
        <f>VLOOKUP(A550,Ucto_HK_summ!$A$2:$K$965,8,FALSE)</f>
        <v>195164.3</v>
      </c>
    </row>
    <row r="551" spans="1:5">
      <c r="A551" s="578" t="s">
        <v>2104</v>
      </c>
      <c r="B551" s="578" t="s">
        <v>2105</v>
      </c>
      <c r="C551">
        <v>0</v>
      </c>
      <c r="D551" s="513">
        <v>106750.3</v>
      </c>
      <c r="E551">
        <f>VLOOKUP(A551,Ucto_HK_summ!$A$2:$K$965,8,FALSE)</f>
        <v>133992.65</v>
      </c>
    </row>
    <row r="552" spans="1:5">
      <c r="A552" s="578" t="s">
        <v>2106</v>
      </c>
      <c r="B552" s="578" t="s">
        <v>2107</v>
      </c>
      <c r="C552">
        <v>0</v>
      </c>
      <c r="D552" s="513">
        <v>67572.61</v>
      </c>
      <c r="E552">
        <f>VLOOKUP(A552,Ucto_HK_summ!$A$2:$K$965,8,FALSE)</f>
        <v>83730.67</v>
      </c>
    </row>
    <row r="553" spans="1:5">
      <c r="A553" s="578" t="s">
        <v>2108</v>
      </c>
      <c r="B553" s="578" t="s">
        <v>2109</v>
      </c>
      <c r="C553">
        <v>0</v>
      </c>
      <c r="D553" s="513">
        <v>234134.49</v>
      </c>
      <c r="E553">
        <f>VLOOKUP(A553,Ucto_HK_summ!$A$2:$K$965,8,FALSE)</f>
        <v>295898.28000000003</v>
      </c>
    </row>
    <row r="554" spans="1:5">
      <c r="A554" s="578" t="s">
        <v>2110</v>
      </c>
      <c r="B554" s="578" t="s">
        <v>2111</v>
      </c>
      <c r="C554">
        <v>0</v>
      </c>
      <c r="D554" s="513">
        <v>19728.46</v>
      </c>
      <c r="E554">
        <f>VLOOKUP(A554,Ucto_HK_summ!$A$2:$K$965,8,FALSE)</f>
        <v>25417.52</v>
      </c>
    </row>
    <row r="555" spans="1:5">
      <c r="A555" s="578" t="s">
        <v>2112</v>
      </c>
      <c r="B555" s="578" t="s">
        <v>2113</v>
      </c>
      <c r="C555">
        <v>0</v>
      </c>
      <c r="D555" s="550">
        <v>4346</v>
      </c>
      <c r="E555">
        <f>VLOOKUP(A555,Ucto_HK_summ!$A$2:$K$965,8,FALSE)</f>
        <v>5303</v>
      </c>
    </row>
    <row r="556" spans="1:5">
      <c r="A556" s="578" t="s">
        <v>820</v>
      </c>
      <c r="C556">
        <v>0</v>
      </c>
      <c r="D556" s="513">
        <v>588005.92000000004</v>
      </c>
      <c r="E556">
        <f>VLOOKUP(A556,Ucto_HK_summ!$A$2:$K$965,8,FALSE)</f>
        <v>739506.42</v>
      </c>
    </row>
    <row r="557" spans="1:5">
      <c r="A557" s="578" t="s">
        <v>2114</v>
      </c>
      <c r="B557" s="578" t="s">
        <v>2115</v>
      </c>
      <c r="C557">
        <v>0</v>
      </c>
      <c r="D557" s="513">
        <v>260159.3</v>
      </c>
      <c r="E557">
        <f>VLOOKUP(A557,Ucto_HK_summ!$A$2:$K$965,8,FALSE)</f>
        <v>324596.77</v>
      </c>
    </row>
    <row r="558" spans="1:5">
      <c r="A558" s="578" t="s">
        <v>2116</v>
      </c>
      <c r="B558" s="578" t="s">
        <v>2117</v>
      </c>
      <c r="C558">
        <v>0</v>
      </c>
      <c r="D558" s="513">
        <v>107467.98</v>
      </c>
      <c r="E558">
        <f>VLOOKUP(A558,Ucto_HK_summ!$A$2:$K$965,8,FALSE)</f>
        <v>135852.44</v>
      </c>
    </row>
    <row r="559" spans="1:5">
      <c r="A559" s="578" t="s">
        <v>2118</v>
      </c>
      <c r="B559" s="578" t="s">
        <v>2119</v>
      </c>
      <c r="C559">
        <v>0</v>
      </c>
      <c r="D559" s="513">
        <v>117056.58</v>
      </c>
      <c r="E559">
        <f>VLOOKUP(A559,Ucto_HK_summ!$A$2:$K$965,8,FALSE)</f>
        <v>146332.85</v>
      </c>
    </row>
    <row r="560" spans="1:5">
      <c r="A560" s="578" t="s">
        <v>2120</v>
      </c>
      <c r="B560" s="578" t="s">
        <v>2121</v>
      </c>
      <c r="C560">
        <v>0</v>
      </c>
      <c r="D560" s="513">
        <v>258004.79</v>
      </c>
      <c r="E560">
        <f>VLOOKUP(A560,Ucto_HK_summ!$A$2:$K$965,8,FALSE)</f>
        <v>326535.36</v>
      </c>
    </row>
    <row r="561" spans="1:5">
      <c r="A561" s="578" t="s">
        <v>2122</v>
      </c>
      <c r="B561" s="578" t="s">
        <v>2123</v>
      </c>
      <c r="C561">
        <v>0</v>
      </c>
      <c r="D561" s="513">
        <v>43944.43</v>
      </c>
      <c r="E561">
        <f>VLOOKUP(A561,Ucto_HK_summ!$A$2:$K$965,8,FALSE)</f>
        <v>56280.83</v>
      </c>
    </row>
    <row r="562" spans="1:5">
      <c r="A562" s="578" t="s">
        <v>2124</v>
      </c>
      <c r="B562" s="578" t="s">
        <v>2125</v>
      </c>
      <c r="C562">
        <v>0</v>
      </c>
      <c r="D562" s="513">
        <v>72355.539999999994</v>
      </c>
      <c r="E562">
        <f>VLOOKUP(A562,Ucto_HK_summ!$A$2:$K$965,8,FALSE)</f>
        <v>87786.64</v>
      </c>
    </row>
    <row r="563" spans="1:5">
      <c r="A563" s="578" t="s">
        <v>2126</v>
      </c>
      <c r="B563" s="578" t="s">
        <v>2127</v>
      </c>
      <c r="C563">
        <v>0</v>
      </c>
      <c r="D563" s="513">
        <v>66514.91</v>
      </c>
      <c r="E563">
        <f>VLOOKUP(A563,Ucto_HK_summ!$A$2:$K$965,8,FALSE)</f>
        <v>78896.479999999996</v>
      </c>
    </row>
    <row r="564" spans="1:5">
      <c r="A564" s="578" t="s">
        <v>2128</v>
      </c>
      <c r="B564" s="578" t="s">
        <v>2129</v>
      </c>
      <c r="C564">
        <v>0</v>
      </c>
      <c r="D564" s="513">
        <v>94125.13</v>
      </c>
      <c r="E564">
        <f>VLOOKUP(A564,Ucto_HK_summ!$A$2:$K$965,8,FALSE)</f>
        <v>112737.33</v>
      </c>
    </row>
    <row r="565" spans="1:5">
      <c r="A565" s="578" t="s">
        <v>2130</v>
      </c>
      <c r="B565" s="578" t="s">
        <v>2131</v>
      </c>
      <c r="C565">
        <v>0</v>
      </c>
      <c r="D565" s="513">
        <v>102526.83</v>
      </c>
      <c r="E565">
        <f>VLOOKUP(A565,Ucto_HK_summ!$A$2:$K$965,8,FALSE)</f>
        <v>121933.7</v>
      </c>
    </row>
    <row r="566" spans="1:5">
      <c r="A566" s="578" t="s">
        <v>2132</v>
      </c>
      <c r="B566" s="578" t="s">
        <v>2133</v>
      </c>
      <c r="C566">
        <v>0</v>
      </c>
      <c r="D566" s="513">
        <v>21632.82</v>
      </c>
      <c r="E566">
        <f>VLOOKUP(A566,Ucto_HK_summ!$A$2:$K$965,8,FALSE)</f>
        <v>25703.91</v>
      </c>
    </row>
    <row r="567" spans="1:5">
      <c r="A567" s="578" t="s">
        <v>2134</v>
      </c>
      <c r="B567" s="578" t="s">
        <v>2135</v>
      </c>
      <c r="C567">
        <v>0</v>
      </c>
      <c r="D567" s="513">
        <v>7052.76</v>
      </c>
      <c r="E567">
        <f>VLOOKUP(A567,Ucto_HK_summ!$A$2:$K$965,8,FALSE)</f>
        <v>7052.76</v>
      </c>
    </row>
    <row r="568" spans="1:5">
      <c r="A568" s="578" t="s">
        <v>2136</v>
      </c>
      <c r="B568" s="578" t="s">
        <v>2137</v>
      </c>
      <c r="C568">
        <v>0</v>
      </c>
      <c r="D568" s="513">
        <v>12773.52</v>
      </c>
      <c r="E568">
        <f>VLOOKUP(A568,Ucto_HK_summ!$A$2:$K$965,8,FALSE)</f>
        <v>12773.52</v>
      </c>
    </row>
    <row r="569" spans="1:5">
      <c r="A569" s="578" t="s">
        <v>2140</v>
      </c>
      <c r="B569" s="578" t="s">
        <v>2141</v>
      </c>
      <c r="C569">
        <v>0</v>
      </c>
      <c r="D569" s="513">
        <v>31227.46</v>
      </c>
      <c r="E569">
        <f>VLOOKUP(A569,Ucto_HK_summ!$A$2:$K$965,8,FALSE)</f>
        <v>37778.660000000003</v>
      </c>
    </row>
    <row r="570" spans="1:5">
      <c r="A570" s="578" t="s">
        <v>2142</v>
      </c>
      <c r="B570" s="578" t="s">
        <v>2143</v>
      </c>
      <c r="C570">
        <v>0</v>
      </c>
      <c r="D570" s="513">
        <v>38623.24</v>
      </c>
      <c r="E570">
        <f>VLOOKUP(A570,Ucto_HK_summ!$A$2:$K$965,8,FALSE)</f>
        <v>43647.44</v>
      </c>
    </row>
    <row r="571" spans="1:5">
      <c r="A571" s="578" t="s">
        <v>2144</v>
      </c>
      <c r="B571" s="578" t="s">
        <v>2145</v>
      </c>
      <c r="C571">
        <v>0</v>
      </c>
      <c r="D571" s="513">
        <v>52330.76</v>
      </c>
      <c r="E571">
        <f>VLOOKUP(A571,Ucto_HK_summ!$A$2:$K$965,8,FALSE)</f>
        <v>60796.12</v>
      </c>
    </row>
    <row r="572" spans="1:5">
      <c r="A572" s="578" t="s">
        <v>2146</v>
      </c>
      <c r="B572" s="578" t="s">
        <v>2147</v>
      </c>
      <c r="C572">
        <v>0</v>
      </c>
      <c r="D572" s="513">
        <v>54820.04</v>
      </c>
      <c r="E572">
        <f>VLOOKUP(A572,Ucto_HK_summ!$A$2:$K$965,8,FALSE)</f>
        <v>61294.400000000001</v>
      </c>
    </row>
    <row r="573" spans="1:5">
      <c r="A573" s="578" t="s">
        <v>2677</v>
      </c>
      <c r="B573" s="578" t="s">
        <v>2678</v>
      </c>
      <c r="C573">
        <v>0</v>
      </c>
      <c r="D573" s="513">
        <v>4777.3</v>
      </c>
      <c r="E573">
        <f>VLOOKUP(A573,Ucto_HK_summ!$A$2:$K$965,8,FALSE)</f>
        <v>4777.3</v>
      </c>
    </row>
    <row r="574" spans="1:5">
      <c r="A574" s="578" t="s">
        <v>2148</v>
      </c>
      <c r="B574" s="578" t="s">
        <v>2149</v>
      </c>
      <c r="C574">
        <v>0</v>
      </c>
      <c r="D574" s="513">
        <v>28352.2</v>
      </c>
      <c r="E574">
        <f>VLOOKUP(A574,Ucto_HK_summ!$A$2:$K$965,8,FALSE)</f>
        <v>39784.46</v>
      </c>
    </row>
    <row r="575" spans="1:5">
      <c r="A575" s="578" t="s">
        <v>2150</v>
      </c>
      <c r="B575" s="578" t="s">
        <v>2151</v>
      </c>
      <c r="C575">
        <v>0</v>
      </c>
      <c r="D575" s="513">
        <v>37117.11</v>
      </c>
      <c r="E575">
        <f>VLOOKUP(A575,Ucto_HK_summ!$A$2:$K$965,8,FALSE)</f>
        <v>47976.23</v>
      </c>
    </row>
    <row r="576" spans="1:5">
      <c r="A576" s="578" t="s">
        <v>2152</v>
      </c>
      <c r="B576" s="578" t="s">
        <v>2153</v>
      </c>
      <c r="C576">
        <v>0</v>
      </c>
      <c r="D576" s="513">
        <v>24106.25</v>
      </c>
      <c r="E576">
        <f>VLOOKUP(A576,Ucto_HK_summ!$A$2:$K$965,8,FALSE)</f>
        <v>34154.04</v>
      </c>
    </row>
    <row r="577" spans="1:5">
      <c r="A577" s="578" t="s">
        <v>2154</v>
      </c>
      <c r="B577" s="578" t="s">
        <v>2155</v>
      </c>
      <c r="C577">
        <v>0</v>
      </c>
      <c r="D577" s="513">
        <v>71865.61</v>
      </c>
      <c r="E577">
        <f>VLOOKUP(A577,Ucto_HK_summ!$A$2:$K$965,8,FALSE)</f>
        <v>97096.48</v>
      </c>
    </row>
    <row r="578" spans="1:5">
      <c r="A578" s="578" t="s">
        <v>2156</v>
      </c>
      <c r="B578" s="578" t="s">
        <v>2157</v>
      </c>
      <c r="C578">
        <v>0</v>
      </c>
      <c r="D578" s="513">
        <v>14210.03</v>
      </c>
      <c r="E578">
        <f>VLOOKUP(A578,Ucto_HK_summ!$A$2:$K$965,8,FALSE)</f>
        <v>19359.12</v>
      </c>
    </row>
    <row r="579" spans="1:5">
      <c r="A579" s="578" t="s">
        <v>2158</v>
      </c>
      <c r="B579" s="578" t="s">
        <v>2159</v>
      </c>
      <c r="C579">
        <v>0</v>
      </c>
      <c r="D579" s="513">
        <v>3970.42</v>
      </c>
      <c r="E579">
        <f>VLOOKUP(A579,Ucto_HK_summ!$A$2:$K$965,8,FALSE)</f>
        <v>1323021.51</v>
      </c>
    </row>
    <row r="580" spans="1:5">
      <c r="A580" s="578" t="s">
        <v>2160</v>
      </c>
      <c r="B580" s="578" t="s">
        <v>2161</v>
      </c>
      <c r="C580">
        <v>0</v>
      </c>
      <c r="D580" s="513">
        <v>4329.38</v>
      </c>
      <c r="E580">
        <f>VLOOKUP(A580,Ucto_HK_summ!$A$2:$K$965,8,FALSE)</f>
        <v>9047.23</v>
      </c>
    </row>
    <row r="581" spans="1:5">
      <c r="A581" s="578" t="s">
        <v>2162</v>
      </c>
      <c r="B581" s="578" t="s">
        <v>2163</v>
      </c>
      <c r="C581">
        <v>0</v>
      </c>
      <c r="D581" s="513">
        <v>20572.189999999999</v>
      </c>
      <c r="E581">
        <f>VLOOKUP(A581,Ucto_HK_summ!$A$2:$K$965,8,FALSE)</f>
        <v>239520.43</v>
      </c>
    </row>
    <row r="582" spans="1:5">
      <c r="A582" s="578" t="s">
        <v>2164</v>
      </c>
      <c r="B582" s="578" t="s">
        <v>2165</v>
      </c>
      <c r="C582">
        <v>0</v>
      </c>
      <c r="D582" s="513">
        <v>7757.76</v>
      </c>
      <c r="E582">
        <f>VLOOKUP(A582,Ucto_HK_summ!$A$2:$K$965,8,FALSE)</f>
        <v>2644568.87</v>
      </c>
    </row>
    <row r="583" spans="1:5">
      <c r="A583" s="578" t="s">
        <v>2795</v>
      </c>
      <c r="B583" s="578" t="s">
        <v>2796</v>
      </c>
      <c r="C583">
        <v>0</v>
      </c>
      <c r="D583">
        <v>225.33</v>
      </c>
      <c r="E583">
        <f>VLOOKUP(A583,Ucto_HK_summ!$A$2:$K$965,8,FALSE)</f>
        <v>422.93</v>
      </c>
    </row>
    <row r="584" spans="1:5">
      <c r="A584" s="578" t="s">
        <v>2166</v>
      </c>
      <c r="B584" s="578" t="s">
        <v>2167</v>
      </c>
      <c r="C584">
        <v>0</v>
      </c>
      <c r="D584" s="513">
        <v>35370.559999999998</v>
      </c>
      <c r="E584">
        <f>VLOOKUP(A584,Ucto_HK_summ!$A$2:$K$965,8,FALSE)</f>
        <v>38487</v>
      </c>
    </row>
    <row r="585" spans="1:5">
      <c r="A585" s="578" t="s">
        <v>2168</v>
      </c>
      <c r="B585" s="578" t="s">
        <v>2169</v>
      </c>
      <c r="C585">
        <v>0</v>
      </c>
      <c r="D585" s="513">
        <v>28472.98</v>
      </c>
      <c r="E585">
        <f>VLOOKUP(A585,Ucto_HK_summ!$A$2:$K$965,8,FALSE)</f>
        <v>30402.86</v>
      </c>
    </row>
    <row r="586" spans="1:5">
      <c r="A586" s="578" t="s">
        <v>2170</v>
      </c>
      <c r="B586" s="578" t="s">
        <v>2171</v>
      </c>
      <c r="C586">
        <v>0</v>
      </c>
      <c r="D586" s="513">
        <v>20469.52</v>
      </c>
      <c r="E586">
        <f>VLOOKUP(A586,Ucto_HK_summ!$A$2:$K$965,8,FALSE)</f>
        <v>21509.96</v>
      </c>
    </row>
    <row r="587" spans="1:5">
      <c r="A587" s="578" t="s">
        <v>2172</v>
      </c>
      <c r="B587" s="578" t="s">
        <v>2173</v>
      </c>
      <c r="C587">
        <v>0</v>
      </c>
      <c r="D587" s="513">
        <v>65783.5</v>
      </c>
      <c r="E587">
        <f>VLOOKUP(A587,Ucto_HK_summ!$A$2:$K$965,8,FALSE)</f>
        <v>68202.16</v>
      </c>
    </row>
    <row r="588" spans="1:5">
      <c r="A588" s="578" t="s">
        <v>2174</v>
      </c>
      <c r="B588" s="578" t="s">
        <v>2175</v>
      </c>
      <c r="C588">
        <v>0</v>
      </c>
      <c r="D588" s="513">
        <v>7512.42</v>
      </c>
      <c r="E588">
        <f>VLOOKUP(A588,Ucto_HK_summ!$A$2:$K$965,8,FALSE)</f>
        <v>7592.17</v>
      </c>
    </row>
    <row r="589" spans="1:5">
      <c r="A589" s="578" t="s">
        <v>2176</v>
      </c>
      <c r="B589" s="578" t="s">
        <v>2177</v>
      </c>
      <c r="C589">
        <v>0</v>
      </c>
      <c r="D589" s="513">
        <v>25014.07</v>
      </c>
      <c r="E589">
        <f>VLOOKUP(A589,Ucto_HK_summ!$A$2:$K$965,8,FALSE)</f>
        <v>30298.67</v>
      </c>
    </row>
    <row r="590" spans="1:5">
      <c r="A590" s="578" t="s">
        <v>2180</v>
      </c>
      <c r="B590" s="578" t="s">
        <v>2181</v>
      </c>
      <c r="C590">
        <v>0</v>
      </c>
      <c r="D590" s="550">
        <v>1726</v>
      </c>
      <c r="E590">
        <f>VLOOKUP(A590,Ucto_HK_summ!$A$2:$K$965,8,FALSE)</f>
        <v>1726</v>
      </c>
    </row>
    <row r="591" spans="1:5">
      <c r="A591" s="578" t="s">
        <v>2182</v>
      </c>
      <c r="B591" s="578" t="s">
        <v>2183</v>
      </c>
      <c r="C591">
        <v>0</v>
      </c>
      <c r="D591" s="550">
        <v>4136</v>
      </c>
      <c r="E591">
        <f>VLOOKUP(A591,Ucto_HK_summ!$A$2:$K$965,8,FALSE)</f>
        <v>4420</v>
      </c>
    </row>
    <row r="592" spans="1:5">
      <c r="A592" s="578" t="s">
        <v>2184</v>
      </c>
      <c r="B592" s="578" t="s">
        <v>2185</v>
      </c>
      <c r="C592">
        <v>0</v>
      </c>
      <c r="D592" s="550">
        <v>1419</v>
      </c>
      <c r="E592">
        <f>VLOOKUP(A592,Ucto_HK_summ!$A$2:$K$965,8,FALSE)</f>
        <v>2739</v>
      </c>
    </row>
    <row r="593" spans="1:5">
      <c r="A593" s="578" t="s">
        <v>2186</v>
      </c>
      <c r="B593" s="578" t="s">
        <v>2187</v>
      </c>
      <c r="C593">
        <v>0</v>
      </c>
      <c r="D593">
        <v>107.16</v>
      </c>
      <c r="E593">
        <f>VLOOKUP(A593,Ucto_HK_summ!$A$2:$K$965,8,FALSE)</f>
        <v>107.16</v>
      </c>
    </row>
    <row r="594" spans="1:5">
      <c r="A594" s="578" t="s">
        <v>822</v>
      </c>
      <c r="C594">
        <v>0</v>
      </c>
      <c r="D594" s="513">
        <v>1747910.88</v>
      </c>
      <c r="E594">
        <f>VLOOKUP(A594,Ucto_HK_summ!$A$2:$K$965,8,FALSE)</f>
        <v>6305212.79</v>
      </c>
    </row>
    <row r="595" spans="1:5">
      <c r="A595" s="577" t="s">
        <v>2188</v>
      </c>
      <c r="C595" s="369">
        <v>0</v>
      </c>
      <c r="D595" s="579">
        <v>87660430.150000006</v>
      </c>
      <c r="E595">
        <f>VLOOKUP(A595,Ucto_HK_summ!$A$2:$K$965,8,FALSE)</f>
        <v>114071965.58</v>
      </c>
    </row>
    <row r="597" spans="1:5">
      <c r="A597" s="578" t="s">
        <v>2189</v>
      </c>
      <c r="B597" s="578" t="s">
        <v>235</v>
      </c>
      <c r="C597">
        <v>0</v>
      </c>
      <c r="D597" s="513">
        <v>2347.5100000000002</v>
      </c>
      <c r="E597">
        <f>VLOOKUP(A597,Ucto_HK_summ!$A$2:$K$965,8,FALSE)</f>
        <v>3169.72</v>
      </c>
    </row>
    <row r="598" spans="1:5">
      <c r="A598" s="578" t="s">
        <v>825</v>
      </c>
      <c r="C598">
        <v>0</v>
      </c>
      <c r="D598" s="513">
        <v>2347.5100000000002</v>
      </c>
      <c r="E598">
        <f>VLOOKUP(A598,Ucto_HK_summ!$A$2:$K$965,8,FALSE)</f>
        <v>3169.72</v>
      </c>
    </row>
    <row r="599" spans="1:5">
      <c r="A599" s="578" t="s">
        <v>2190</v>
      </c>
      <c r="B599" s="578" t="s">
        <v>827</v>
      </c>
      <c r="C599">
        <v>0</v>
      </c>
      <c r="D599" s="513">
        <v>280963.53999999998</v>
      </c>
      <c r="E599">
        <f>VLOOKUP(A599,Ucto_HK_summ!$A$2:$K$965,8,FALSE)</f>
        <v>280963.53999999998</v>
      </c>
    </row>
    <row r="600" spans="1:5">
      <c r="A600" s="578" t="s">
        <v>826</v>
      </c>
      <c r="C600">
        <v>0</v>
      </c>
      <c r="D600" s="513">
        <v>280963.53999999998</v>
      </c>
      <c r="E600">
        <f>VLOOKUP(A600,Ucto_HK_summ!$A$2:$K$965,8,FALSE)</f>
        <v>280963.53999999998</v>
      </c>
    </row>
    <row r="601" spans="1:5">
      <c r="A601" s="578" t="s">
        <v>2193</v>
      </c>
      <c r="B601" s="578" t="s">
        <v>2194</v>
      </c>
      <c r="C601">
        <v>0</v>
      </c>
      <c r="D601" s="513">
        <v>5151.57</v>
      </c>
      <c r="E601">
        <f>VLOOKUP(A601,Ucto_HK_summ!$A$2:$K$965,8,FALSE)</f>
        <v>11511.37</v>
      </c>
    </row>
    <row r="602" spans="1:5">
      <c r="A602" s="578" t="s">
        <v>828</v>
      </c>
      <c r="C602">
        <v>0</v>
      </c>
      <c r="D602" s="513">
        <v>5151.57</v>
      </c>
      <c r="E602">
        <f>VLOOKUP(A602,Ucto_HK_summ!$A$2:$K$965,8,FALSE)</f>
        <v>11511.37</v>
      </c>
    </row>
    <row r="603" spans="1:5">
      <c r="A603" s="577" t="s">
        <v>2195</v>
      </c>
      <c r="C603" s="369">
        <v>0</v>
      </c>
      <c r="D603" s="579">
        <v>288462.62</v>
      </c>
      <c r="E603">
        <f>VLOOKUP(A603,Ucto_HK_summ!$A$2:$K$965,8,FALSE)</f>
        <v>295644.63</v>
      </c>
    </row>
    <row r="605" spans="1:5">
      <c r="A605" s="578" t="s">
        <v>2198</v>
      </c>
      <c r="B605" s="578" t="s">
        <v>833</v>
      </c>
      <c r="C605">
        <v>0</v>
      </c>
      <c r="D605" s="513">
        <v>1615.5</v>
      </c>
      <c r="E605">
        <f>VLOOKUP(A605,Ucto_HK_summ!$A$2:$K$965,8,FALSE)</f>
        <v>1903.5</v>
      </c>
    </row>
    <row r="606" spans="1:5">
      <c r="A606" s="578" t="s">
        <v>832</v>
      </c>
      <c r="C606">
        <v>0</v>
      </c>
      <c r="D606" s="513">
        <v>1615.5</v>
      </c>
      <c r="E606">
        <f>VLOOKUP(A606,Ucto_HK_summ!$A$2:$K$965,8,FALSE)</f>
        <v>1903.5</v>
      </c>
    </row>
    <row r="607" spans="1:5">
      <c r="A607" s="578" t="s">
        <v>2679</v>
      </c>
      <c r="B607" s="578" t="s">
        <v>2478</v>
      </c>
      <c r="C607">
        <v>0</v>
      </c>
      <c r="D607">
        <v>23.84</v>
      </c>
      <c r="E607">
        <f>VLOOKUP(A607,Ucto_HK_summ!$A$2:$K$965,8,FALSE)</f>
        <v>23.84</v>
      </c>
    </row>
    <row r="608" spans="1:5">
      <c r="A608" s="578" t="s">
        <v>2199</v>
      </c>
      <c r="B608" s="578" t="s">
        <v>2200</v>
      </c>
      <c r="C608">
        <v>0</v>
      </c>
      <c r="D608">
        <v>417.18</v>
      </c>
      <c r="E608">
        <f>VLOOKUP(A608,Ucto_HK_summ!$A$2:$K$965,8,FALSE)</f>
        <v>417.18</v>
      </c>
    </row>
    <row r="609" spans="1:5">
      <c r="A609" s="578" t="s">
        <v>2797</v>
      </c>
      <c r="B609" s="578" t="s">
        <v>2798</v>
      </c>
      <c r="C609">
        <v>0</v>
      </c>
      <c r="D609" s="513">
        <v>1311.04</v>
      </c>
      <c r="E609">
        <f>VLOOKUP(A609,Ucto_HK_summ!$A$2:$K$965,8,FALSE)</f>
        <v>1311.04</v>
      </c>
    </row>
    <row r="610" spans="1:5">
      <c r="A610" s="578" t="s">
        <v>834</v>
      </c>
      <c r="C610">
        <v>0</v>
      </c>
      <c r="D610" s="513">
        <v>1752.06</v>
      </c>
      <c r="E610">
        <f>VLOOKUP(A610,Ucto_HK_summ!$A$2:$K$965,8,FALSE)</f>
        <v>1752.06</v>
      </c>
    </row>
    <row r="611" spans="1:5">
      <c r="A611" s="578" t="s">
        <v>2203</v>
      </c>
      <c r="B611" s="578" t="s">
        <v>2204</v>
      </c>
      <c r="C611">
        <v>0</v>
      </c>
      <c r="D611" s="513">
        <v>644800.31000000006</v>
      </c>
      <c r="E611">
        <f>VLOOKUP(A611,Ucto_HK_summ!$A$2:$K$965,8,FALSE)</f>
        <v>1198637.6200000001</v>
      </c>
    </row>
    <row r="612" spans="1:5">
      <c r="A612" s="578" t="s">
        <v>2207</v>
      </c>
      <c r="B612" s="578" t="s">
        <v>2208</v>
      </c>
      <c r="C612">
        <v>0</v>
      </c>
      <c r="D612" s="513">
        <v>120591.6</v>
      </c>
      <c r="E612">
        <f>VLOOKUP(A612,Ucto_HK_summ!$A$2:$K$965,8,FALSE)</f>
        <v>126144.2</v>
      </c>
    </row>
    <row r="613" spans="1:5">
      <c r="A613" s="578" t="s">
        <v>2799</v>
      </c>
      <c r="B613" s="578" t="s">
        <v>2800</v>
      </c>
      <c r="C613">
        <v>0</v>
      </c>
      <c r="D613" s="513">
        <v>345104.2</v>
      </c>
      <c r="E613">
        <f>VLOOKUP(A613,Ucto_HK_summ!$A$2:$K$965,8,FALSE)</f>
        <v>345104.2</v>
      </c>
    </row>
    <row r="614" spans="1:5">
      <c r="A614" s="578" t="s">
        <v>836</v>
      </c>
      <c r="C614">
        <v>0</v>
      </c>
      <c r="D614" s="513">
        <v>1110496.1100000001</v>
      </c>
      <c r="E614">
        <f>VLOOKUP(A614,Ucto_HK_summ!$A$2:$K$965,8,FALSE)</f>
        <v>1669886.02</v>
      </c>
    </row>
    <row r="615" spans="1:5">
      <c r="A615" s="578" t="s">
        <v>2210</v>
      </c>
      <c r="B615" s="578" t="s">
        <v>2211</v>
      </c>
      <c r="C615">
        <v>0</v>
      </c>
      <c r="D615" s="513">
        <v>1329688.08</v>
      </c>
      <c r="E615">
        <f>VLOOKUP(A615,Ucto_HK_summ!$A$2:$K$965,8,FALSE)</f>
        <v>1612698</v>
      </c>
    </row>
    <row r="616" spans="1:5">
      <c r="A616" s="578" t="s">
        <v>2212</v>
      </c>
      <c r="B616" s="578" t="s">
        <v>2213</v>
      </c>
      <c r="C616">
        <v>0</v>
      </c>
      <c r="D616" s="550">
        <v>1000</v>
      </c>
      <c r="E616">
        <f>VLOOKUP(A616,Ucto_HK_summ!$A$2:$K$965,8,FALSE)</f>
        <v>2000</v>
      </c>
    </row>
    <row r="617" spans="1:5">
      <c r="A617" s="578" t="s">
        <v>2214</v>
      </c>
      <c r="B617" s="578" t="s">
        <v>2215</v>
      </c>
      <c r="C617">
        <v>0</v>
      </c>
      <c r="D617">
        <v>130.06</v>
      </c>
      <c r="E617">
        <f>VLOOKUP(A617,Ucto_HK_summ!$A$2:$K$965,8,FALSE)</f>
        <v>171.83</v>
      </c>
    </row>
    <row r="618" spans="1:5">
      <c r="A618" s="578" t="s">
        <v>2216</v>
      </c>
      <c r="B618" s="578" t="s">
        <v>2217</v>
      </c>
      <c r="C618">
        <v>0</v>
      </c>
      <c r="D618" s="513">
        <v>709862.28</v>
      </c>
      <c r="E618">
        <f>VLOOKUP(A618,Ucto_HK_summ!$A$2:$K$965,8,FALSE)</f>
        <v>709862.28</v>
      </c>
    </row>
    <row r="619" spans="1:5">
      <c r="A619" s="578" t="s">
        <v>2218</v>
      </c>
      <c r="B619" s="578" t="s">
        <v>244</v>
      </c>
      <c r="C619">
        <v>0</v>
      </c>
      <c r="D619" s="513">
        <v>1201.03</v>
      </c>
      <c r="E619">
        <f>VLOOKUP(A619,Ucto_HK_summ!$A$2:$K$965,8,FALSE)</f>
        <v>1204.23</v>
      </c>
    </row>
    <row r="620" spans="1:5">
      <c r="A620" s="578" t="s">
        <v>2801</v>
      </c>
      <c r="B620" s="578" t="s">
        <v>2802</v>
      </c>
      <c r="C620">
        <v>0</v>
      </c>
      <c r="D620">
        <v>840</v>
      </c>
      <c r="E620">
        <f>VLOOKUP(A620,Ucto_HK_summ!$A$2:$K$965,8,FALSE)</f>
        <v>840</v>
      </c>
    </row>
    <row r="621" spans="1:5">
      <c r="A621" s="578" t="s">
        <v>2221</v>
      </c>
      <c r="B621" s="578" t="s">
        <v>2222</v>
      </c>
      <c r="C621">
        <v>0</v>
      </c>
      <c r="D621">
        <v>421.22</v>
      </c>
      <c r="E621">
        <f>VLOOKUP(A621,Ucto_HK_summ!$A$2:$K$965,8,FALSE)</f>
        <v>543.9</v>
      </c>
    </row>
    <row r="622" spans="1:5">
      <c r="A622" s="578" t="s">
        <v>839</v>
      </c>
      <c r="C622">
        <v>0</v>
      </c>
      <c r="D622" s="513">
        <v>2043142.67</v>
      </c>
      <c r="E622">
        <f>VLOOKUP(A622,Ucto_HK_summ!$A$2:$K$965,8,FALSE)</f>
        <v>2327320.2400000002</v>
      </c>
    </row>
    <row r="623" spans="1:5">
      <c r="A623" s="578" t="s">
        <v>2223</v>
      </c>
      <c r="B623" s="578" t="s">
        <v>842</v>
      </c>
      <c r="C623">
        <v>0</v>
      </c>
      <c r="D623" s="513">
        <v>59734.21</v>
      </c>
      <c r="E623">
        <f>VLOOKUP(A623,Ucto_HK_summ!$A$2:$K$965,8,FALSE)</f>
        <v>80673.279999999999</v>
      </c>
    </row>
    <row r="624" spans="1:5">
      <c r="A624" s="578" t="s">
        <v>841</v>
      </c>
      <c r="C624">
        <v>0</v>
      </c>
      <c r="D624" s="513">
        <v>59734.21</v>
      </c>
      <c r="E624">
        <f>VLOOKUP(A624,Ucto_HK_summ!$A$2:$K$965,8,FALSE)</f>
        <v>80751.539999999994</v>
      </c>
    </row>
    <row r="625" spans="1:5">
      <c r="A625" s="577" t="s">
        <v>2226</v>
      </c>
      <c r="C625" s="369">
        <v>0</v>
      </c>
      <c r="D625" s="579">
        <v>3216740.55</v>
      </c>
      <c r="E625">
        <f>VLOOKUP(A625,Ucto_HK_summ!$A$2:$K$965,8,FALSE)</f>
        <v>4081613.36</v>
      </c>
    </row>
    <row r="627" spans="1:5">
      <c r="A627" s="578" t="s">
        <v>2227</v>
      </c>
      <c r="B627" s="578" t="s">
        <v>2228</v>
      </c>
      <c r="C627">
        <v>0</v>
      </c>
      <c r="D627" s="550">
        <v>6734</v>
      </c>
      <c r="E627">
        <f>VLOOKUP(A627,Ucto_HK_summ!$A$2:$K$965,8,FALSE)</f>
        <v>7144.8</v>
      </c>
    </row>
    <row r="628" spans="1:5">
      <c r="A628" s="578" t="s">
        <v>2229</v>
      </c>
      <c r="B628" s="578" t="s">
        <v>2230</v>
      </c>
      <c r="C628">
        <v>0</v>
      </c>
      <c r="D628" s="513">
        <v>1233.75</v>
      </c>
      <c r="E628">
        <f>VLOOKUP(A628,Ucto_HK_summ!$A$2:$K$965,8,FALSE)</f>
        <v>1574.25</v>
      </c>
    </row>
    <row r="629" spans="1:5">
      <c r="A629" s="578" t="s">
        <v>2231</v>
      </c>
      <c r="B629" s="578" t="s">
        <v>2232</v>
      </c>
      <c r="C629">
        <v>0</v>
      </c>
      <c r="D629" s="513">
        <v>2313304.7599999998</v>
      </c>
      <c r="E629">
        <f>VLOOKUP(A629,Ucto_HK_summ!$A$2:$K$965,8,FALSE)</f>
        <v>2798279.93</v>
      </c>
    </row>
    <row r="630" spans="1:5">
      <c r="A630" s="578" t="s">
        <v>2233</v>
      </c>
      <c r="B630" s="578" t="s">
        <v>2234</v>
      </c>
      <c r="C630">
        <v>0</v>
      </c>
      <c r="D630" s="513">
        <v>69531.460000000006</v>
      </c>
      <c r="E630">
        <f>VLOOKUP(A630,Ucto_HK_summ!$A$2:$K$965,8,FALSE)</f>
        <v>84888.09</v>
      </c>
    </row>
    <row r="631" spans="1:5">
      <c r="A631" s="578" t="s">
        <v>2235</v>
      </c>
      <c r="B631" s="578" t="s">
        <v>2236</v>
      </c>
      <c r="C631">
        <v>0</v>
      </c>
      <c r="D631" s="513">
        <v>1345757.71</v>
      </c>
      <c r="E631">
        <f>VLOOKUP(A631,Ucto_HK_summ!$A$2:$K$965,8,FALSE)</f>
        <v>1553213.16</v>
      </c>
    </row>
    <row r="632" spans="1:5">
      <c r="A632" s="578" t="s">
        <v>844</v>
      </c>
      <c r="C632">
        <v>0</v>
      </c>
      <c r="D632" s="513">
        <v>3736561.68</v>
      </c>
      <c r="E632">
        <f>VLOOKUP(A632,Ucto_HK_summ!$A$2:$K$965,8,FALSE)</f>
        <v>4445128.2300000004</v>
      </c>
    </row>
    <row r="633" spans="1:5">
      <c r="A633" s="577" t="s">
        <v>2243</v>
      </c>
      <c r="C633" s="369">
        <v>0</v>
      </c>
      <c r="D633" s="579">
        <v>3736561.68</v>
      </c>
      <c r="E633">
        <f>VLOOKUP(A633,Ucto_HK_summ!$A$2:$K$965,8,FALSE)</f>
        <v>15949471.539999999</v>
      </c>
    </row>
    <row r="635" spans="1:5">
      <c r="A635" s="578" t="s">
        <v>2245</v>
      </c>
      <c r="B635" s="578" t="s">
        <v>2246</v>
      </c>
      <c r="C635">
        <v>0</v>
      </c>
      <c r="D635">
        <v>3</v>
      </c>
      <c r="E635">
        <f>VLOOKUP(A635,Ucto_HK_summ!$A$2:$K$965,8,FALSE)</f>
        <v>3</v>
      </c>
    </row>
    <row r="636" spans="1:5">
      <c r="A636" s="578" t="s">
        <v>866</v>
      </c>
      <c r="C636">
        <v>0</v>
      </c>
      <c r="D636">
        <v>3</v>
      </c>
      <c r="E636">
        <f>VLOOKUP(A636,Ucto_HK_summ!$A$2:$K$965,8,FALSE)</f>
        <v>45.44</v>
      </c>
    </row>
    <row r="637" spans="1:5">
      <c r="A637" s="578" t="s">
        <v>2247</v>
      </c>
      <c r="B637" s="578" t="s">
        <v>245</v>
      </c>
      <c r="C637">
        <v>0</v>
      </c>
      <c r="D637">
        <v>180.35</v>
      </c>
      <c r="E637">
        <f>VLOOKUP(A637,Ucto_HK_summ!$A$2:$K$965,8,FALSE)</f>
        <v>563.51</v>
      </c>
    </row>
    <row r="638" spans="1:5">
      <c r="A638" s="578" t="s">
        <v>2248</v>
      </c>
      <c r="B638" s="578" t="s">
        <v>2249</v>
      </c>
      <c r="C638">
        <v>0</v>
      </c>
      <c r="D638" s="513">
        <v>3239.9</v>
      </c>
      <c r="E638">
        <f>VLOOKUP(A638,Ucto_HK_summ!$A$2:$K$965,8,FALSE)</f>
        <v>4048.88</v>
      </c>
    </row>
    <row r="639" spans="1:5">
      <c r="A639" s="578" t="s">
        <v>2250</v>
      </c>
      <c r="B639" s="578" t="s">
        <v>2251</v>
      </c>
      <c r="C639">
        <v>0</v>
      </c>
      <c r="D639" s="513">
        <v>10738.61</v>
      </c>
      <c r="E639">
        <f>VLOOKUP(A639,Ucto_HK_summ!$A$2:$K$965,8,FALSE)</f>
        <v>15671.4</v>
      </c>
    </row>
    <row r="640" spans="1:5">
      <c r="A640" s="578" t="s">
        <v>2252</v>
      </c>
      <c r="B640" s="578" t="s">
        <v>2253</v>
      </c>
      <c r="C640">
        <v>0</v>
      </c>
      <c r="D640" s="513">
        <v>9809.8799999999992</v>
      </c>
      <c r="E640">
        <f>VLOOKUP(A640,Ucto_HK_summ!$A$2:$K$965,8,FALSE)</f>
        <v>10189.48</v>
      </c>
    </row>
    <row r="641" spans="1:5">
      <c r="A641" s="578" t="s">
        <v>2254</v>
      </c>
      <c r="B641" s="578" t="s">
        <v>2255</v>
      </c>
      <c r="C641">
        <v>0</v>
      </c>
      <c r="D641" s="513">
        <v>81473.02</v>
      </c>
      <c r="E641">
        <f>VLOOKUP(A641,Ucto_HK_summ!$A$2:$K$965,8,FALSE)</f>
        <v>85492.5</v>
      </c>
    </row>
    <row r="642" spans="1:5">
      <c r="A642" s="578" t="s">
        <v>2256</v>
      </c>
      <c r="B642" s="578" t="s">
        <v>2257</v>
      </c>
      <c r="C642">
        <v>0</v>
      </c>
      <c r="D642">
        <v>1.05</v>
      </c>
      <c r="E642">
        <f>VLOOKUP(A642,Ucto_HK_summ!$A$2:$K$965,8,FALSE)</f>
        <v>2.9</v>
      </c>
    </row>
    <row r="643" spans="1:5">
      <c r="A643" s="578" t="s">
        <v>873</v>
      </c>
      <c r="C643">
        <v>0</v>
      </c>
      <c r="D643" s="513">
        <v>105442.81</v>
      </c>
      <c r="E643">
        <f>VLOOKUP(A643,Ucto_HK_summ!$A$2:$K$965,8,FALSE)</f>
        <v>115968.67</v>
      </c>
    </row>
    <row r="644" spans="1:5">
      <c r="A644" s="577" t="s">
        <v>2258</v>
      </c>
      <c r="C644" s="369">
        <v>0</v>
      </c>
      <c r="D644" s="579">
        <v>105445.81</v>
      </c>
      <c r="E644">
        <f>VLOOKUP(A644,Ucto_HK_summ!$A$2:$K$965,8,FALSE)</f>
        <v>116020.66</v>
      </c>
    </row>
    <row r="646" spans="1:5">
      <c r="A646" s="578" t="s">
        <v>2259</v>
      </c>
      <c r="B646" s="578" t="s">
        <v>2260</v>
      </c>
      <c r="C646">
        <v>0</v>
      </c>
      <c r="D646" s="513">
        <v>326276.59999999998</v>
      </c>
      <c r="E646">
        <f>VLOOKUP(A646,Ucto_HK_summ!$A$2:$K$965,8,FALSE)</f>
        <v>531205.93999999994</v>
      </c>
    </row>
    <row r="647" spans="1:5">
      <c r="A647" s="578" t="s">
        <v>898</v>
      </c>
      <c r="C647">
        <v>0</v>
      </c>
      <c r="D647" s="513">
        <v>326276.59999999998</v>
      </c>
      <c r="E647">
        <f>VLOOKUP(A647,Ucto_HK_summ!$A$2:$K$965,8,FALSE)</f>
        <v>531205.93999999994</v>
      </c>
    </row>
    <row r="648" spans="1:5">
      <c r="A648" s="577" t="s">
        <v>2261</v>
      </c>
      <c r="C648" s="369">
        <v>0</v>
      </c>
      <c r="D648" s="579">
        <v>326276.59999999998</v>
      </c>
      <c r="E648">
        <f>VLOOKUP(A648,Ucto_HK_summ!$A$2:$K$965,8,FALSE)</f>
        <v>531205.93999999994</v>
      </c>
    </row>
    <row r="650" spans="1:5">
      <c r="A650" s="578" t="s">
        <v>2681</v>
      </c>
      <c r="B650" s="578" t="s">
        <v>224</v>
      </c>
      <c r="C650">
        <v>0</v>
      </c>
      <c r="D650" s="513">
        <v>10609.22</v>
      </c>
      <c r="E650">
        <f>VLOOKUP(A650,Ucto_HK_summ!$A$2:$K$965,8,FALSE)</f>
        <v>53353.52</v>
      </c>
    </row>
    <row r="651" spans="1:5">
      <c r="A651" s="578" t="s">
        <v>1028</v>
      </c>
      <c r="C651">
        <v>0</v>
      </c>
      <c r="D651" s="513">
        <v>10609.22</v>
      </c>
      <c r="E651">
        <f>VLOOKUP(A651,Ucto_HK_summ!$A$2:$K$965,8,FALSE)</f>
        <v>53353.52</v>
      </c>
    </row>
    <row r="652" spans="1:5">
      <c r="A652" s="577" t="s">
        <v>2265</v>
      </c>
      <c r="C652" s="369">
        <v>0</v>
      </c>
      <c r="D652" s="579">
        <v>10609.22</v>
      </c>
      <c r="E652">
        <f>VLOOKUP(A652,Ucto_HK_summ!$A$2:$K$965,8,FALSE)</f>
        <v>53353.52</v>
      </c>
    </row>
    <row r="654" spans="1:5">
      <c r="A654" s="577" t="s">
        <v>2266</v>
      </c>
      <c r="C654" s="369">
        <v>0</v>
      </c>
      <c r="D654" s="579">
        <v>150322079.63999999</v>
      </c>
      <c r="E654">
        <f>VLOOKUP(A654,Ucto_HK_summ!$A$2:$K$965,8,FALSE)</f>
        <v>199980270.31</v>
      </c>
    </row>
    <row r="657" spans="1:5">
      <c r="A657" s="578" t="s">
        <v>2267</v>
      </c>
      <c r="B657" s="578" t="s">
        <v>2268</v>
      </c>
      <c r="C657">
        <v>0</v>
      </c>
      <c r="D657" s="513">
        <v>-31438850.260000002</v>
      </c>
      <c r="E657">
        <f>VLOOKUP(A657,Ucto_HK_summ!$A$2:$K$965,8,FALSE)</f>
        <v>-37579134.850000001</v>
      </c>
    </row>
    <row r="658" spans="1:5">
      <c r="A658" s="578" t="s">
        <v>2269</v>
      </c>
      <c r="B658" s="578" t="s">
        <v>2270</v>
      </c>
      <c r="C658">
        <v>0</v>
      </c>
      <c r="D658" s="513">
        <v>-1236195.93</v>
      </c>
      <c r="E658">
        <f>VLOOKUP(A658,Ucto_HK_summ!$A$2:$K$965,8,FALSE)</f>
        <v>-1455835.12</v>
      </c>
    </row>
    <row r="659" spans="1:5">
      <c r="A659" s="578" t="s">
        <v>2271</v>
      </c>
      <c r="B659" s="578" t="s">
        <v>2272</v>
      </c>
      <c r="C659">
        <v>0</v>
      </c>
      <c r="D659" s="513">
        <v>-4031534.4</v>
      </c>
      <c r="E659">
        <f>VLOOKUP(A659,Ucto_HK_summ!$A$2:$K$965,8,FALSE)</f>
        <v>-4650413.47</v>
      </c>
    </row>
    <row r="660" spans="1:5">
      <c r="A660" s="578" t="s">
        <v>2273</v>
      </c>
      <c r="B660" s="578" t="s">
        <v>2274</v>
      </c>
      <c r="C660">
        <v>0</v>
      </c>
      <c r="D660" s="513">
        <v>-782811.04</v>
      </c>
      <c r="E660">
        <f>VLOOKUP(A660,Ucto_HK_summ!$A$2:$K$965,8,FALSE)</f>
        <v>-958160.67</v>
      </c>
    </row>
    <row r="661" spans="1:5">
      <c r="A661" s="578" t="s">
        <v>2275</v>
      </c>
      <c r="B661" s="578" t="s">
        <v>2276</v>
      </c>
      <c r="C661">
        <v>0</v>
      </c>
      <c r="D661" s="513">
        <v>-82912.83</v>
      </c>
      <c r="E661">
        <f>VLOOKUP(A661,Ucto_HK_summ!$A$2:$K$965,8,FALSE)</f>
        <v>-100777.06</v>
      </c>
    </row>
    <row r="662" spans="1:5">
      <c r="A662" s="578" t="s">
        <v>2277</v>
      </c>
      <c r="B662" s="578" t="s">
        <v>2278</v>
      </c>
      <c r="C662">
        <v>0</v>
      </c>
      <c r="D662" s="513">
        <v>-321999.05</v>
      </c>
      <c r="E662">
        <f>VLOOKUP(A662,Ucto_HK_summ!$A$2:$K$965,8,FALSE)</f>
        <v>-387872.7</v>
      </c>
    </row>
    <row r="663" spans="1:5">
      <c r="A663" s="578" t="s">
        <v>2279</v>
      </c>
      <c r="B663" s="578" t="s">
        <v>2280</v>
      </c>
      <c r="C663">
        <v>0</v>
      </c>
      <c r="D663" s="513">
        <v>-6316820.4100000001</v>
      </c>
      <c r="E663">
        <f>VLOOKUP(A663,Ucto_HK_summ!$A$2:$K$965,8,FALSE)</f>
        <v>-7388813.4800000004</v>
      </c>
    </row>
    <row r="664" spans="1:5">
      <c r="A664" s="578" t="s">
        <v>2281</v>
      </c>
      <c r="B664" s="578" t="s">
        <v>2282</v>
      </c>
      <c r="C664">
        <v>0</v>
      </c>
      <c r="D664" s="513">
        <v>-1107416.8</v>
      </c>
      <c r="E664">
        <f>VLOOKUP(A664,Ucto_HK_summ!$A$2:$K$965,8,FALSE)</f>
        <v>-1595573.39</v>
      </c>
    </row>
    <row r="665" spans="1:5">
      <c r="A665" s="578" t="s">
        <v>2283</v>
      </c>
      <c r="B665" s="578" t="s">
        <v>2284</v>
      </c>
      <c r="C665">
        <v>0</v>
      </c>
      <c r="D665" s="513">
        <v>-817029.33</v>
      </c>
      <c r="E665">
        <f>VLOOKUP(A665,Ucto_HK_summ!$A$2:$K$965,8,FALSE)</f>
        <v>-950942.33</v>
      </c>
    </row>
    <row r="666" spans="1:5">
      <c r="A666" s="578" t="s">
        <v>2285</v>
      </c>
      <c r="B666" s="578" t="s">
        <v>2286</v>
      </c>
      <c r="C666">
        <v>0</v>
      </c>
      <c r="D666" s="513">
        <v>-151666.04999999999</v>
      </c>
      <c r="E666">
        <f>VLOOKUP(A666,Ucto_HK_summ!$A$2:$K$965,8,FALSE)</f>
        <v>-175459.52</v>
      </c>
    </row>
    <row r="667" spans="1:5">
      <c r="A667" s="578" t="s">
        <v>2287</v>
      </c>
      <c r="B667" s="578" t="s">
        <v>2288</v>
      </c>
      <c r="C667">
        <v>0</v>
      </c>
      <c r="D667" s="513">
        <v>-36366.19</v>
      </c>
      <c r="E667">
        <f>VLOOKUP(A667,Ucto_HK_summ!$A$2:$K$965,8,FALSE)</f>
        <v>-51858.43</v>
      </c>
    </row>
    <row r="668" spans="1:5">
      <c r="A668" s="578" t="s">
        <v>2289</v>
      </c>
      <c r="B668" s="578" t="s">
        <v>2290</v>
      </c>
      <c r="C668">
        <v>0</v>
      </c>
      <c r="D668" s="513">
        <v>-16769.16</v>
      </c>
      <c r="E668">
        <f>VLOOKUP(A668,Ucto_HK_summ!$A$2:$K$965,8,FALSE)</f>
        <v>-16921.32</v>
      </c>
    </row>
    <row r="669" spans="1:5">
      <c r="A669" s="578" t="s">
        <v>2291</v>
      </c>
      <c r="B669" s="578" t="s">
        <v>2292</v>
      </c>
      <c r="C669">
        <v>0</v>
      </c>
      <c r="D669" s="513">
        <v>-3136391.9</v>
      </c>
      <c r="E669">
        <f>VLOOKUP(A669,Ucto_HK_summ!$A$2:$K$965,8,FALSE)</f>
        <v>-3708652.01</v>
      </c>
    </row>
    <row r="670" spans="1:5">
      <c r="A670" s="578" t="s">
        <v>2293</v>
      </c>
      <c r="B670" s="578" t="s">
        <v>2294</v>
      </c>
      <c r="C670">
        <v>0</v>
      </c>
      <c r="D670" s="513">
        <v>-152529.54999999999</v>
      </c>
      <c r="E670">
        <f>VLOOKUP(A670,Ucto_HK_summ!$A$2:$K$965,8,FALSE)</f>
        <v>-179589.64</v>
      </c>
    </row>
    <row r="671" spans="1:5">
      <c r="A671" s="578" t="s">
        <v>2295</v>
      </c>
      <c r="B671" s="578" t="s">
        <v>2296</v>
      </c>
      <c r="C671">
        <v>0</v>
      </c>
      <c r="D671" s="513">
        <v>-2479781.2400000002</v>
      </c>
      <c r="E671">
        <f>VLOOKUP(A671,Ucto_HK_summ!$A$2:$K$965,8,FALSE)</f>
        <v>-2925039.67</v>
      </c>
    </row>
    <row r="672" spans="1:5">
      <c r="A672" s="578" t="s">
        <v>2297</v>
      </c>
      <c r="B672" s="578" t="s">
        <v>2298</v>
      </c>
      <c r="C672">
        <v>0</v>
      </c>
      <c r="D672" s="513">
        <v>-40956.239999999998</v>
      </c>
      <c r="E672">
        <f>VLOOKUP(A672,Ucto_HK_summ!$A$2:$K$965,8,FALSE)</f>
        <v>-52417.24</v>
      </c>
    </row>
    <row r="673" spans="1:5">
      <c r="A673" s="578" t="s">
        <v>2299</v>
      </c>
      <c r="B673" s="578" t="s">
        <v>2300</v>
      </c>
      <c r="C673">
        <v>0</v>
      </c>
      <c r="D673" s="513">
        <v>-223818.11</v>
      </c>
      <c r="E673">
        <f>VLOOKUP(A673,Ucto_HK_summ!$A$2:$K$965,8,FALSE)</f>
        <v>-260454.28</v>
      </c>
    </row>
    <row r="674" spans="1:5">
      <c r="A674" s="578" t="s">
        <v>2301</v>
      </c>
      <c r="B674" s="578" t="s">
        <v>2302</v>
      </c>
      <c r="C674">
        <v>0</v>
      </c>
      <c r="D674" s="513">
        <v>-6567966.9000000004</v>
      </c>
      <c r="E674">
        <f>VLOOKUP(A674,Ucto_HK_summ!$A$2:$K$965,8,FALSE)</f>
        <v>-7681188.6100000003</v>
      </c>
    </row>
    <row r="675" spans="1:5">
      <c r="A675" s="578" t="s">
        <v>2303</v>
      </c>
      <c r="B675" s="578" t="s">
        <v>2304</v>
      </c>
      <c r="C675">
        <v>0</v>
      </c>
      <c r="D675" s="513">
        <v>-18780.07</v>
      </c>
      <c r="E675">
        <f>VLOOKUP(A675,Ucto_HK_summ!$A$2:$K$965,8,FALSE)</f>
        <v>-22231.05</v>
      </c>
    </row>
    <row r="676" spans="1:5">
      <c r="A676" s="578" t="s">
        <v>2305</v>
      </c>
      <c r="B676" s="578" t="s">
        <v>2306</v>
      </c>
      <c r="C676">
        <v>0</v>
      </c>
      <c r="D676" s="513">
        <v>-21578941.73</v>
      </c>
      <c r="E676">
        <f>VLOOKUP(A676,Ucto_HK_summ!$A$2:$K$965,8,FALSE)</f>
        <v>-26974577.510000002</v>
      </c>
    </row>
    <row r="677" spans="1:5">
      <c r="A677" s="578" t="s">
        <v>2307</v>
      </c>
      <c r="B677" s="578" t="s">
        <v>2308</v>
      </c>
      <c r="C677">
        <v>0</v>
      </c>
      <c r="D677" s="513">
        <v>-1593.36</v>
      </c>
      <c r="E677">
        <f>VLOOKUP(A677,Ucto_HK_summ!$A$2:$K$965,8,FALSE)</f>
        <v>-1659.75</v>
      </c>
    </row>
    <row r="678" spans="1:5">
      <c r="A678" s="578" t="s">
        <v>2803</v>
      </c>
      <c r="B678" s="578" t="s">
        <v>2804</v>
      </c>
      <c r="C678">
        <v>0</v>
      </c>
      <c r="D678">
        <v>-5.2</v>
      </c>
      <c r="E678">
        <f>VLOOKUP(A678,Ucto_HK_summ!$A$2:$K$965,8,FALSE)</f>
        <v>-5.2</v>
      </c>
    </row>
    <row r="679" spans="1:5">
      <c r="A679" s="578" t="s">
        <v>2309</v>
      </c>
      <c r="B679" s="578" t="s">
        <v>2310</v>
      </c>
      <c r="C679">
        <v>0</v>
      </c>
      <c r="D679" s="513">
        <v>-1599096.09</v>
      </c>
      <c r="E679">
        <f>VLOOKUP(A679,Ucto_HK_summ!$A$2:$K$965,8,FALSE)</f>
        <v>-1854467.07</v>
      </c>
    </row>
    <row r="680" spans="1:5">
      <c r="A680" s="578" t="s">
        <v>2311</v>
      </c>
      <c r="B680" s="578" t="s">
        <v>2312</v>
      </c>
      <c r="C680">
        <v>0</v>
      </c>
      <c r="D680" s="513">
        <v>-301019.14</v>
      </c>
      <c r="E680">
        <f>VLOOKUP(A680,Ucto_HK_summ!$A$2:$K$965,8,FALSE)</f>
        <v>-404391.63</v>
      </c>
    </row>
    <row r="681" spans="1:5">
      <c r="A681" s="578" t="s">
        <v>2313</v>
      </c>
      <c r="B681" s="578" t="s">
        <v>2314</v>
      </c>
      <c r="C681">
        <v>0</v>
      </c>
      <c r="D681" s="513">
        <v>-26039.05</v>
      </c>
      <c r="E681">
        <f>VLOOKUP(A681,Ucto_HK_summ!$A$2:$K$965,8,FALSE)</f>
        <v>-31444.23</v>
      </c>
    </row>
    <row r="682" spans="1:5">
      <c r="A682" s="578" t="s">
        <v>2315</v>
      </c>
      <c r="B682" s="578" t="s">
        <v>2316</v>
      </c>
      <c r="C682">
        <v>0</v>
      </c>
      <c r="D682" s="513">
        <v>-133504.26</v>
      </c>
      <c r="E682">
        <f>VLOOKUP(A682,Ucto_HK_summ!$A$2:$K$965,8,FALSE)</f>
        <v>-165049.95000000001</v>
      </c>
    </row>
    <row r="683" spans="1:5">
      <c r="A683" s="578" t="s">
        <v>2317</v>
      </c>
      <c r="B683" s="578" t="s">
        <v>2318</v>
      </c>
      <c r="C683">
        <v>0</v>
      </c>
      <c r="D683" s="513">
        <v>-2298195.4300000002</v>
      </c>
      <c r="E683">
        <f>VLOOKUP(A683,Ucto_HK_summ!$A$2:$K$965,8,FALSE)</f>
        <v>-2700620.23</v>
      </c>
    </row>
    <row r="684" spans="1:5">
      <c r="A684" s="578" t="s">
        <v>2319</v>
      </c>
      <c r="B684" s="578" t="s">
        <v>2320</v>
      </c>
      <c r="C684">
        <v>0</v>
      </c>
      <c r="D684" s="513">
        <v>-433538.99</v>
      </c>
      <c r="E684">
        <f>VLOOKUP(A684,Ucto_HK_summ!$A$2:$K$965,8,FALSE)</f>
        <v>-544378.31000000006</v>
      </c>
    </row>
    <row r="685" spans="1:5">
      <c r="A685" s="578" t="s">
        <v>2321</v>
      </c>
      <c r="B685" s="578" t="s">
        <v>2322</v>
      </c>
      <c r="C685">
        <v>0</v>
      </c>
      <c r="D685" s="513">
        <v>-476470.53</v>
      </c>
      <c r="E685">
        <f>VLOOKUP(A685,Ucto_HK_summ!$A$2:$K$965,8,FALSE)</f>
        <v>-562571.59</v>
      </c>
    </row>
    <row r="686" spans="1:5">
      <c r="A686" s="578" t="s">
        <v>2323</v>
      </c>
      <c r="B686" s="578" t="s">
        <v>2324</v>
      </c>
      <c r="C686">
        <v>0</v>
      </c>
      <c r="D686" s="513">
        <v>-21976.04</v>
      </c>
      <c r="E686">
        <f>VLOOKUP(A686,Ucto_HK_summ!$A$2:$K$965,8,FALSE)</f>
        <v>-32885.46</v>
      </c>
    </row>
    <row r="687" spans="1:5">
      <c r="A687" s="578" t="s">
        <v>2325</v>
      </c>
      <c r="B687" s="578" t="s">
        <v>2326</v>
      </c>
      <c r="C687">
        <v>0</v>
      </c>
      <c r="D687" s="513">
        <v>-15740.25</v>
      </c>
      <c r="E687">
        <f>VLOOKUP(A687,Ucto_HK_summ!$A$2:$K$965,8,FALSE)</f>
        <v>-16169.28</v>
      </c>
    </row>
    <row r="688" spans="1:5">
      <c r="A688" s="578" t="s">
        <v>2327</v>
      </c>
      <c r="B688" s="578" t="s">
        <v>2328</v>
      </c>
      <c r="C688">
        <v>0</v>
      </c>
      <c r="D688" s="513">
        <v>-1467109.04</v>
      </c>
      <c r="E688">
        <f>VLOOKUP(A688,Ucto_HK_summ!$A$2:$K$965,8,FALSE)</f>
        <v>-1847966.74</v>
      </c>
    </row>
    <row r="689" spans="1:5">
      <c r="A689" s="578" t="s">
        <v>2329</v>
      </c>
      <c r="B689" s="578" t="s">
        <v>2330</v>
      </c>
      <c r="C689">
        <v>0</v>
      </c>
      <c r="D689" s="513">
        <v>-42693.85</v>
      </c>
      <c r="E689">
        <f>VLOOKUP(A689,Ucto_HK_summ!$A$2:$K$965,8,FALSE)</f>
        <v>-50889.24</v>
      </c>
    </row>
    <row r="690" spans="1:5">
      <c r="A690" s="578" t="s">
        <v>2331</v>
      </c>
      <c r="B690" s="578" t="s">
        <v>2332</v>
      </c>
      <c r="C690">
        <v>0</v>
      </c>
      <c r="D690" s="513">
        <v>-1870845.57</v>
      </c>
      <c r="E690">
        <f>VLOOKUP(A690,Ucto_HK_summ!$A$2:$K$965,8,FALSE)</f>
        <v>-1350606.7</v>
      </c>
    </row>
    <row r="691" spans="1:5">
      <c r="A691" s="578" t="s">
        <v>2805</v>
      </c>
      <c r="B691" s="578" t="s">
        <v>2806</v>
      </c>
      <c r="C691">
        <v>0</v>
      </c>
      <c r="D691">
        <v>-4.8</v>
      </c>
      <c r="E691">
        <f>VLOOKUP(A691,Ucto_HK_summ!$A$2:$K$965,8,FALSE)</f>
        <v>-4.8</v>
      </c>
    </row>
    <row r="692" spans="1:5">
      <c r="A692" s="578" t="s">
        <v>2333</v>
      </c>
      <c r="B692" s="578" t="s">
        <v>2334</v>
      </c>
      <c r="C692">
        <v>0</v>
      </c>
      <c r="D692" s="513">
        <v>-81330.3</v>
      </c>
      <c r="E692">
        <f>VLOOKUP(A692,Ucto_HK_summ!$A$2:$K$965,8,FALSE)</f>
        <v>-92164.36</v>
      </c>
    </row>
    <row r="693" spans="1:5">
      <c r="A693" s="578" t="s">
        <v>2335</v>
      </c>
      <c r="B693" s="578" t="s">
        <v>2336</v>
      </c>
      <c r="C693">
        <v>0</v>
      </c>
      <c r="D693" s="513">
        <v>-1754668.32</v>
      </c>
      <c r="E693">
        <f>VLOOKUP(A693,Ucto_HK_summ!$A$2:$K$965,8,FALSE)</f>
        <v>-2060566.28</v>
      </c>
    </row>
    <row r="694" spans="1:5">
      <c r="A694" s="578" t="s">
        <v>2337</v>
      </c>
      <c r="B694" s="578" t="s">
        <v>2338</v>
      </c>
      <c r="C694">
        <v>0</v>
      </c>
      <c r="D694" s="550">
        <v>-7852</v>
      </c>
      <c r="E694">
        <f>VLOOKUP(A694,Ucto_HK_summ!$A$2:$K$965,8,FALSE)</f>
        <v>-9337</v>
      </c>
    </row>
    <row r="695" spans="1:5">
      <c r="A695" s="578" t="s">
        <v>2339</v>
      </c>
      <c r="B695" s="578" t="s">
        <v>2340</v>
      </c>
      <c r="C695">
        <v>0</v>
      </c>
      <c r="D695" s="513">
        <v>-6475825.0499999998</v>
      </c>
      <c r="E695">
        <f>VLOOKUP(A695,Ucto_HK_summ!$A$2:$K$965,8,FALSE)</f>
        <v>-7763296.3899999997</v>
      </c>
    </row>
    <row r="696" spans="1:5">
      <c r="A696" s="578" t="s">
        <v>2343</v>
      </c>
      <c r="B696" s="578" t="s">
        <v>2344</v>
      </c>
      <c r="C696">
        <v>0</v>
      </c>
      <c r="D696" s="513">
        <v>-87007.62</v>
      </c>
      <c r="E696">
        <f>VLOOKUP(A696,Ucto_HK_summ!$A$2:$K$965,8,FALSE)</f>
        <v>-87007.62</v>
      </c>
    </row>
    <row r="697" spans="1:5">
      <c r="A697" s="578" t="s">
        <v>2345</v>
      </c>
      <c r="B697" s="578" t="s">
        <v>2346</v>
      </c>
      <c r="C697">
        <v>0</v>
      </c>
      <c r="D697" s="513">
        <v>-735239.76</v>
      </c>
      <c r="E697">
        <f>VLOOKUP(A697,Ucto_HK_summ!$A$2:$K$965,8,FALSE)</f>
        <v>-848926.52</v>
      </c>
    </row>
    <row r="698" spans="1:5">
      <c r="A698" s="578" t="s">
        <v>2347</v>
      </c>
      <c r="B698" s="578" t="s">
        <v>2348</v>
      </c>
      <c r="C698">
        <v>0</v>
      </c>
      <c r="D698" s="513">
        <v>-98446.53</v>
      </c>
      <c r="E698">
        <f>VLOOKUP(A698,Ucto_HK_summ!$A$2:$K$965,8,FALSE)</f>
        <v>-126798.87</v>
      </c>
    </row>
    <row r="699" spans="1:5">
      <c r="A699" s="578" t="s">
        <v>2349</v>
      </c>
      <c r="B699" s="578" t="s">
        <v>2350</v>
      </c>
      <c r="C699">
        <v>0</v>
      </c>
      <c r="D699" s="513">
        <v>-10737.06</v>
      </c>
      <c r="E699">
        <f>VLOOKUP(A699,Ucto_HK_summ!$A$2:$K$965,8,FALSE)</f>
        <v>-12942.64</v>
      </c>
    </row>
    <row r="700" spans="1:5">
      <c r="A700" s="578" t="s">
        <v>2351</v>
      </c>
      <c r="B700" s="578" t="s">
        <v>2352</v>
      </c>
      <c r="C700">
        <v>0</v>
      </c>
      <c r="D700" s="513">
        <v>-92458.21</v>
      </c>
      <c r="E700">
        <f>VLOOKUP(A700,Ucto_HK_summ!$A$2:$K$965,8,FALSE)</f>
        <v>-112442.36</v>
      </c>
    </row>
    <row r="701" spans="1:5">
      <c r="A701" s="578" t="s">
        <v>2353</v>
      </c>
      <c r="B701" s="578" t="s">
        <v>2354</v>
      </c>
      <c r="C701">
        <v>0</v>
      </c>
      <c r="D701" s="513">
        <v>-1200488.76</v>
      </c>
      <c r="E701">
        <f>VLOOKUP(A701,Ucto_HK_summ!$A$2:$K$965,8,FALSE)</f>
        <v>-1443410.89</v>
      </c>
    </row>
    <row r="702" spans="1:5">
      <c r="A702" s="578" t="s">
        <v>2355</v>
      </c>
      <c r="B702" s="578" t="s">
        <v>2356</v>
      </c>
      <c r="C702">
        <v>0</v>
      </c>
      <c r="D702" s="513">
        <v>-305504.67</v>
      </c>
      <c r="E702">
        <f>VLOOKUP(A702,Ucto_HK_summ!$A$2:$K$965,8,FALSE)</f>
        <v>-423957.27</v>
      </c>
    </row>
    <row r="703" spans="1:5">
      <c r="A703" s="578" t="s">
        <v>2357</v>
      </c>
      <c r="B703" s="578" t="s">
        <v>2358</v>
      </c>
      <c r="C703">
        <v>0</v>
      </c>
      <c r="D703" s="513">
        <v>-134740.54999999999</v>
      </c>
      <c r="E703">
        <f>VLOOKUP(A703,Ucto_HK_summ!$A$2:$K$965,8,FALSE)</f>
        <v>-210815.01</v>
      </c>
    </row>
    <row r="704" spans="1:5">
      <c r="A704" s="578" t="s">
        <v>2359</v>
      </c>
      <c r="B704" s="578" t="s">
        <v>2360</v>
      </c>
      <c r="C704">
        <v>0</v>
      </c>
      <c r="D704" s="513">
        <v>-4132.95</v>
      </c>
      <c r="E704">
        <f>VLOOKUP(A704,Ucto_HK_summ!$A$2:$K$965,8,FALSE)</f>
        <v>-8073.39</v>
      </c>
    </row>
    <row r="705" spans="1:5">
      <c r="A705" s="578" t="s">
        <v>2361</v>
      </c>
      <c r="B705" s="578" t="s">
        <v>2362</v>
      </c>
      <c r="C705">
        <v>0</v>
      </c>
      <c r="D705" s="513">
        <v>-25907.119999999999</v>
      </c>
      <c r="E705">
        <f>VLOOKUP(A705,Ucto_HK_summ!$A$2:$K$965,8,FALSE)</f>
        <v>-15280.14</v>
      </c>
    </row>
    <row r="706" spans="1:5">
      <c r="A706" s="578" t="s">
        <v>2363</v>
      </c>
      <c r="B706" s="578" t="s">
        <v>2364</v>
      </c>
      <c r="C706">
        <v>0</v>
      </c>
      <c r="D706" s="513">
        <v>-368554.63</v>
      </c>
      <c r="E706">
        <f>VLOOKUP(A706,Ucto_HK_summ!$A$2:$K$965,8,FALSE)</f>
        <v>-440820.9</v>
      </c>
    </row>
    <row r="707" spans="1:5">
      <c r="A707" s="578" t="s">
        <v>2365</v>
      </c>
      <c r="B707" s="578" t="s">
        <v>2366</v>
      </c>
      <c r="C707">
        <v>0</v>
      </c>
      <c r="D707" s="513">
        <v>-16049.44</v>
      </c>
      <c r="E707">
        <f>VLOOKUP(A707,Ucto_HK_summ!$A$2:$K$965,8,FALSE)</f>
        <v>-18141.900000000001</v>
      </c>
    </row>
    <row r="708" spans="1:5">
      <c r="A708" s="578" t="s">
        <v>2367</v>
      </c>
      <c r="B708" s="578" t="s">
        <v>2368</v>
      </c>
      <c r="C708">
        <v>0</v>
      </c>
      <c r="D708" s="513">
        <v>-456214.43</v>
      </c>
      <c r="E708">
        <f>VLOOKUP(A708,Ucto_HK_summ!$A$2:$K$965,8,FALSE)</f>
        <v>-623544.86</v>
      </c>
    </row>
    <row r="709" spans="1:5">
      <c r="A709" s="578" t="s">
        <v>2369</v>
      </c>
      <c r="B709" s="578" t="s">
        <v>2370</v>
      </c>
      <c r="C709">
        <v>0</v>
      </c>
      <c r="D709" s="513">
        <v>-3596.73</v>
      </c>
      <c r="E709">
        <f>VLOOKUP(A709,Ucto_HK_summ!$A$2:$K$965,8,FALSE)</f>
        <v>-3596.73</v>
      </c>
    </row>
    <row r="710" spans="1:5">
      <c r="A710" s="578" t="s">
        <v>2371</v>
      </c>
      <c r="B710" s="578" t="s">
        <v>2372</v>
      </c>
      <c r="C710">
        <v>0</v>
      </c>
      <c r="D710" s="513">
        <v>-56035.96</v>
      </c>
      <c r="E710">
        <f>VLOOKUP(A710,Ucto_HK_summ!$A$2:$K$965,8,FALSE)</f>
        <v>-59202.84</v>
      </c>
    </row>
    <row r="711" spans="1:5">
      <c r="A711" s="578" t="s">
        <v>2373</v>
      </c>
      <c r="B711" s="578" t="s">
        <v>2374</v>
      </c>
      <c r="C711">
        <v>0</v>
      </c>
      <c r="D711" s="513">
        <v>-633787.29</v>
      </c>
      <c r="E711">
        <f>VLOOKUP(A711,Ucto_HK_summ!$A$2:$K$965,8,FALSE)</f>
        <v>-715007.39</v>
      </c>
    </row>
    <row r="712" spans="1:5">
      <c r="A712" s="578" t="s">
        <v>2375</v>
      </c>
      <c r="B712" s="578" t="s">
        <v>2376</v>
      </c>
      <c r="C712">
        <v>0</v>
      </c>
      <c r="D712" s="513">
        <v>-4390.3999999999996</v>
      </c>
      <c r="E712">
        <f>VLOOKUP(A712,Ucto_HK_summ!$A$2:$K$965,8,FALSE)</f>
        <v>-4605.6000000000004</v>
      </c>
    </row>
    <row r="713" spans="1:5">
      <c r="A713" s="578" t="s">
        <v>2377</v>
      </c>
      <c r="B713" s="578" t="s">
        <v>2378</v>
      </c>
      <c r="C713">
        <v>0</v>
      </c>
      <c r="D713" s="513">
        <v>-283976.51</v>
      </c>
      <c r="E713">
        <f>VLOOKUP(A713,Ucto_HK_summ!$A$2:$K$965,8,FALSE)</f>
        <v>-357465.24</v>
      </c>
    </row>
    <row r="714" spans="1:5">
      <c r="A714" s="578" t="s">
        <v>2379</v>
      </c>
      <c r="B714" s="578" t="s">
        <v>2380</v>
      </c>
      <c r="C714">
        <v>0</v>
      </c>
      <c r="D714" s="550">
        <v>-4441</v>
      </c>
      <c r="E714">
        <f>VLOOKUP(A714,Ucto_HK_summ!$A$2:$K$965,8,FALSE)</f>
        <v>-6035</v>
      </c>
    </row>
    <row r="715" spans="1:5">
      <c r="A715" s="578" t="s">
        <v>2381</v>
      </c>
      <c r="B715" s="578" t="s">
        <v>2382</v>
      </c>
      <c r="C715">
        <v>0</v>
      </c>
      <c r="D715" s="513">
        <v>-66589.48</v>
      </c>
      <c r="E715">
        <f>VLOOKUP(A715,Ucto_HK_summ!$A$2:$K$965,8,FALSE)</f>
        <v>-75433.13</v>
      </c>
    </row>
    <row r="716" spans="1:5">
      <c r="A716" s="578" t="s">
        <v>2383</v>
      </c>
      <c r="B716" s="578" t="s">
        <v>2384</v>
      </c>
      <c r="C716">
        <v>0</v>
      </c>
      <c r="D716" s="513">
        <v>-271718.57</v>
      </c>
      <c r="E716">
        <f>VLOOKUP(A716,Ucto_HK_summ!$A$2:$K$965,8,FALSE)</f>
        <v>-348154.29</v>
      </c>
    </row>
    <row r="717" spans="1:5">
      <c r="A717" s="578" t="s">
        <v>2385</v>
      </c>
      <c r="B717" s="578" t="s">
        <v>2386</v>
      </c>
      <c r="C717">
        <v>0</v>
      </c>
      <c r="D717" s="513">
        <v>-72414.16</v>
      </c>
      <c r="E717">
        <f>VLOOKUP(A717,Ucto_HK_summ!$A$2:$K$965,8,FALSE)</f>
        <v>-83312.350000000006</v>
      </c>
    </row>
    <row r="718" spans="1:5">
      <c r="A718" s="578" t="s">
        <v>2387</v>
      </c>
      <c r="B718" s="578" t="s">
        <v>2388</v>
      </c>
      <c r="C718">
        <v>0</v>
      </c>
      <c r="D718" s="513">
        <v>-16088.15</v>
      </c>
      <c r="E718">
        <f>VLOOKUP(A718,Ucto_HK_summ!$A$2:$K$965,8,FALSE)</f>
        <v>-20887.900000000001</v>
      </c>
    </row>
    <row r="719" spans="1:5">
      <c r="A719" s="578" t="s">
        <v>2389</v>
      </c>
      <c r="B719" s="578" t="s">
        <v>2390</v>
      </c>
      <c r="C719">
        <v>0</v>
      </c>
      <c r="D719" s="513">
        <v>-15940.62</v>
      </c>
      <c r="E719">
        <f>VLOOKUP(A719,Ucto_HK_summ!$A$2:$K$965,8,FALSE)</f>
        <v>-18474.509999999998</v>
      </c>
    </row>
    <row r="720" spans="1:5">
      <c r="A720" s="578" t="s">
        <v>2391</v>
      </c>
      <c r="B720" s="578" t="s">
        <v>2392</v>
      </c>
      <c r="C720">
        <v>0</v>
      </c>
      <c r="D720" s="513">
        <v>-37012.69</v>
      </c>
      <c r="E720">
        <f>VLOOKUP(A720,Ucto_HK_summ!$A$2:$K$965,8,FALSE)</f>
        <v>-40995.22</v>
      </c>
    </row>
    <row r="721" spans="1:5">
      <c r="A721" s="578" t="s">
        <v>2393</v>
      </c>
      <c r="B721" s="578" t="s">
        <v>2394</v>
      </c>
      <c r="C721">
        <v>0</v>
      </c>
      <c r="D721">
        <v>-140</v>
      </c>
      <c r="E721">
        <f>VLOOKUP(A721,Ucto_HK_summ!$A$2:$K$965,8,FALSE)</f>
        <v>-140</v>
      </c>
    </row>
    <row r="722" spans="1:5">
      <c r="A722" s="578" t="s">
        <v>2395</v>
      </c>
      <c r="B722" s="578" t="s">
        <v>2396</v>
      </c>
      <c r="C722">
        <v>0</v>
      </c>
      <c r="D722" s="513">
        <v>-10037.75</v>
      </c>
      <c r="E722">
        <f>VLOOKUP(A722,Ucto_HK_summ!$A$2:$K$965,8,FALSE)</f>
        <v>-11537.75</v>
      </c>
    </row>
    <row r="723" spans="1:5">
      <c r="A723" s="578" t="s">
        <v>2397</v>
      </c>
      <c r="B723" s="578" t="s">
        <v>2398</v>
      </c>
      <c r="C723">
        <v>0</v>
      </c>
      <c r="D723" s="513">
        <v>-6863.94</v>
      </c>
      <c r="E723">
        <f>VLOOKUP(A723,Ucto_HK_summ!$A$2:$K$965,8,FALSE)</f>
        <v>-8076.34</v>
      </c>
    </row>
    <row r="724" spans="1:5" s="331" customFormat="1">
      <c r="A724" s="581" t="s">
        <v>2399</v>
      </c>
      <c r="B724" s="581" t="s">
        <v>2400</v>
      </c>
      <c r="C724" s="331">
        <v>0</v>
      </c>
      <c r="D724" s="582">
        <v>-3422.91</v>
      </c>
      <c r="E724">
        <f>VLOOKUP(A724,Ucto_HK_summ!$A$2:$K$965,8,FALSE)</f>
        <v>-4135.91</v>
      </c>
    </row>
    <row r="725" spans="1:5" s="331" customFormat="1">
      <c r="A725" s="581" t="s">
        <v>2401</v>
      </c>
      <c r="B725" s="581" t="s">
        <v>2402</v>
      </c>
      <c r="C725" s="331">
        <v>0</v>
      </c>
      <c r="D725" s="582">
        <v>-5723.18</v>
      </c>
      <c r="E725">
        <f>VLOOKUP(A725,Ucto_HK_summ!$A$2:$K$965,8,FALSE)</f>
        <v>-7291.88</v>
      </c>
    </row>
    <row r="726" spans="1:5" s="331" customFormat="1">
      <c r="A726" s="581" t="s">
        <v>2403</v>
      </c>
      <c r="B726" s="581" t="s">
        <v>2404</v>
      </c>
      <c r="C726" s="331">
        <v>0</v>
      </c>
      <c r="D726" s="331">
        <v>-686.77</v>
      </c>
      <c r="E726">
        <f>VLOOKUP(A726,Ucto_HK_summ!$A$2:$K$965,8,FALSE)</f>
        <v>-1123.56</v>
      </c>
    </row>
    <row r="727" spans="1:5" s="331" customFormat="1">
      <c r="A727" s="581" t="s">
        <v>2405</v>
      </c>
      <c r="B727" s="581" t="s">
        <v>2406</v>
      </c>
      <c r="C727" s="331">
        <v>0</v>
      </c>
      <c r="D727" s="582">
        <v>-40463.06</v>
      </c>
      <c r="E727">
        <f>VLOOKUP(A727,Ucto_HK_summ!$A$2:$K$965,8,FALSE)</f>
        <v>-41883.919999999998</v>
      </c>
    </row>
    <row r="728" spans="1:5" s="331" customFormat="1">
      <c r="A728" s="581" t="s">
        <v>2407</v>
      </c>
      <c r="B728" s="581" t="s">
        <v>2408</v>
      </c>
      <c r="C728" s="331">
        <v>0</v>
      </c>
      <c r="D728" s="582">
        <v>-288472.83</v>
      </c>
      <c r="E728">
        <f>VLOOKUP(A728,Ucto_HK_summ!$A$2:$K$965,8,FALSE)</f>
        <v>-427739.67</v>
      </c>
    </row>
    <row r="729" spans="1:5" s="331" customFormat="1">
      <c r="A729" s="581" t="s">
        <v>2409</v>
      </c>
      <c r="B729" s="581" t="s">
        <v>2410</v>
      </c>
      <c r="C729" s="331">
        <v>0</v>
      </c>
      <c r="D729" s="582">
        <v>-173853.53</v>
      </c>
      <c r="E729">
        <f>VLOOKUP(A729,Ucto_HK_summ!$A$2:$K$965,8,FALSE)</f>
        <v>-198946.87</v>
      </c>
    </row>
    <row r="730" spans="1:5" s="331" customFormat="1">
      <c r="A730" s="581" t="s">
        <v>2411</v>
      </c>
      <c r="B730" s="581" t="s">
        <v>2412</v>
      </c>
      <c r="C730" s="331">
        <v>0</v>
      </c>
      <c r="D730" s="583">
        <v>-8210</v>
      </c>
      <c r="E730">
        <f>VLOOKUP(A730,Ucto_HK_summ!$A$2:$K$965,8,FALSE)</f>
        <v>-10600</v>
      </c>
    </row>
    <row r="731" spans="1:5" s="331" customFormat="1">
      <c r="A731" s="581" t="s">
        <v>2413</v>
      </c>
      <c r="B731" s="581" t="s">
        <v>2414</v>
      </c>
      <c r="C731" s="331">
        <v>0</v>
      </c>
      <c r="D731" s="582">
        <v>-68196.789999999994</v>
      </c>
      <c r="E731">
        <f>VLOOKUP(A731,Ucto_HK_summ!$A$2:$K$965,8,FALSE)</f>
        <v>-80989.59</v>
      </c>
    </row>
    <row r="732" spans="1:5" s="331" customFormat="1">
      <c r="A732" s="581" t="s">
        <v>2415</v>
      </c>
      <c r="B732" s="581" t="s">
        <v>2416</v>
      </c>
      <c r="C732" s="331">
        <v>0</v>
      </c>
      <c r="D732" s="582">
        <v>-103710.92</v>
      </c>
      <c r="E732">
        <f>VLOOKUP(A732,Ucto_HK_summ!$A$2:$K$965,8,FALSE)</f>
        <v>-130392.42</v>
      </c>
    </row>
    <row r="733" spans="1:5">
      <c r="A733" s="578" t="s">
        <v>2417</v>
      </c>
      <c r="B733" s="578" t="s">
        <v>2418</v>
      </c>
      <c r="C733">
        <v>0</v>
      </c>
      <c r="D733" s="513">
        <v>-944844.68</v>
      </c>
      <c r="E733">
        <f>VLOOKUP(A733,Ucto_HK_summ!$A$2:$K$965,8,FALSE)</f>
        <v>-1279283.21</v>
      </c>
    </row>
    <row r="734" spans="1:5">
      <c r="A734" s="578" t="s">
        <v>2419</v>
      </c>
      <c r="B734" s="578" t="s">
        <v>2420</v>
      </c>
      <c r="C734">
        <v>0</v>
      </c>
      <c r="D734" s="550">
        <v>-19400</v>
      </c>
      <c r="E734">
        <f>VLOOKUP(A734,Ucto_HK_summ!$A$2:$K$965,8,FALSE)</f>
        <v>-23000</v>
      </c>
    </row>
    <row r="735" spans="1:5">
      <c r="A735" s="578" t="s">
        <v>2421</v>
      </c>
      <c r="B735" s="578" t="s">
        <v>2422</v>
      </c>
      <c r="C735">
        <v>0</v>
      </c>
      <c r="D735" s="550">
        <v>-21370</v>
      </c>
      <c r="E735">
        <f>VLOOKUP(A735,Ucto_HK_summ!$A$2:$K$965,8,FALSE)</f>
        <v>-34995</v>
      </c>
    </row>
    <row r="736" spans="1:5">
      <c r="A736" s="578" t="s">
        <v>2423</v>
      </c>
      <c r="B736" s="578" t="s">
        <v>2424</v>
      </c>
      <c r="C736">
        <v>0</v>
      </c>
      <c r="D736" s="513">
        <v>-275358.32</v>
      </c>
      <c r="E736">
        <f>VLOOKUP(A736,Ucto_HK_summ!$A$2:$K$965,8,FALSE)</f>
        <v>-765242.48</v>
      </c>
    </row>
    <row r="737" spans="1:5">
      <c r="A737" s="578" t="s">
        <v>2425</v>
      </c>
      <c r="B737" s="578" t="s">
        <v>2426</v>
      </c>
      <c r="C737">
        <v>0</v>
      </c>
      <c r="D737" s="513">
        <v>-2498.0100000000002</v>
      </c>
      <c r="E737">
        <f>VLOOKUP(A737,Ucto_HK_summ!$A$2:$K$965,8,FALSE)</f>
        <v>-3036.41</v>
      </c>
    </row>
    <row r="738" spans="1:5">
      <c r="A738" s="578" t="s">
        <v>2427</v>
      </c>
      <c r="B738" s="578" t="s">
        <v>1652</v>
      </c>
      <c r="C738">
        <v>0</v>
      </c>
      <c r="D738" s="513">
        <v>-48670.5</v>
      </c>
      <c r="E738">
        <f>VLOOKUP(A738,Ucto_HK_summ!$A$2:$K$965,8,FALSE)</f>
        <v>-46788</v>
      </c>
    </row>
    <row r="739" spans="1:5">
      <c r="A739" s="578" t="s">
        <v>2428</v>
      </c>
      <c r="B739" s="578" t="s">
        <v>2429</v>
      </c>
      <c r="C739">
        <v>0</v>
      </c>
      <c r="D739">
        <v>-15.76</v>
      </c>
      <c r="E739">
        <f>VLOOKUP(A739,Ucto_HK_summ!$A$2:$K$965,8,FALSE)</f>
        <v>-15.76</v>
      </c>
    </row>
    <row r="740" spans="1:5">
      <c r="A740" s="578" t="s">
        <v>2430</v>
      </c>
      <c r="B740" s="578" t="s">
        <v>2431</v>
      </c>
      <c r="C740">
        <v>0</v>
      </c>
      <c r="D740" s="513">
        <v>-473002.84</v>
      </c>
      <c r="E740">
        <f>VLOOKUP(A740,Ucto_HK_summ!$A$2:$K$965,8,FALSE)</f>
        <v>-572405.43999999994</v>
      </c>
    </row>
    <row r="741" spans="1:5">
      <c r="A741" s="578" t="s">
        <v>2432</v>
      </c>
      <c r="B741" s="578" t="s">
        <v>2433</v>
      </c>
      <c r="C741">
        <v>0</v>
      </c>
      <c r="D741" s="513">
        <v>-486084.03</v>
      </c>
      <c r="E741">
        <f>VLOOKUP(A741,Ucto_HK_summ!$A$2:$K$965,8,FALSE)</f>
        <v>-570972.16000000003</v>
      </c>
    </row>
    <row r="742" spans="1:5">
      <c r="A742" s="578" t="s">
        <v>2434</v>
      </c>
      <c r="B742" s="578" t="s">
        <v>2435</v>
      </c>
      <c r="C742">
        <v>0</v>
      </c>
      <c r="D742" s="513">
        <v>-6536.9</v>
      </c>
      <c r="E742">
        <f>VLOOKUP(A742,Ucto_HK_summ!$A$2:$K$965,8,FALSE)</f>
        <v>-7844.28</v>
      </c>
    </row>
    <row r="743" spans="1:5">
      <c r="A743" s="578" t="s">
        <v>2436</v>
      </c>
      <c r="B743" s="578" t="s">
        <v>2437</v>
      </c>
      <c r="C743">
        <v>0</v>
      </c>
      <c r="D743">
        <v>-175.82</v>
      </c>
      <c r="E743">
        <f>VLOOKUP(A743,Ucto_HK_summ!$A$2:$K$965,8,FALSE)</f>
        <v>-195.82</v>
      </c>
    </row>
    <row r="744" spans="1:5">
      <c r="A744" s="578" t="s">
        <v>2438</v>
      </c>
      <c r="B744" s="578" t="s">
        <v>2439</v>
      </c>
      <c r="C744">
        <v>0</v>
      </c>
      <c r="D744" s="513">
        <v>-33789.18</v>
      </c>
      <c r="E744">
        <f>VLOOKUP(A744,Ucto_HK_summ!$A$2:$K$965,8,FALSE)</f>
        <v>-66685.34</v>
      </c>
    </row>
    <row r="745" spans="1:5">
      <c r="A745" s="578" t="s">
        <v>2440</v>
      </c>
      <c r="B745" s="578" t="s">
        <v>2441</v>
      </c>
      <c r="C745">
        <v>0</v>
      </c>
      <c r="D745" s="513">
        <v>-234966.33</v>
      </c>
      <c r="E745">
        <f>VLOOKUP(A745,Ucto_HK_summ!$A$2:$K$965,8,FALSE)</f>
        <v>-274541.78999999998</v>
      </c>
    </row>
    <row r="746" spans="1:5">
      <c r="A746" s="578" t="s">
        <v>2442</v>
      </c>
      <c r="B746" s="578" t="s">
        <v>2443</v>
      </c>
      <c r="C746">
        <v>0</v>
      </c>
      <c r="D746" s="513">
        <v>-6374.08</v>
      </c>
      <c r="E746">
        <f>VLOOKUP(A746,Ucto_HK_summ!$A$2:$K$965,8,FALSE)</f>
        <v>-7524.23</v>
      </c>
    </row>
    <row r="747" spans="1:5" s="331" customFormat="1">
      <c r="A747" s="581" t="s">
        <v>2444</v>
      </c>
      <c r="B747" s="581" t="s">
        <v>2445</v>
      </c>
      <c r="C747" s="331">
        <v>0</v>
      </c>
      <c r="D747" s="582">
        <v>-90801.01</v>
      </c>
      <c r="E747">
        <f>VLOOKUP(A747,Ucto_HK_summ!$A$2:$K$965,8,FALSE)</f>
        <v>-93507.77</v>
      </c>
    </row>
    <row r="748" spans="1:5">
      <c r="A748" s="578" t="s">
        <v>2446</v>
      </c>
      <c r="B748" s="578" t="s">
        <v>2447</v>
      </c>
      <c r="C748">
        <v>0</v>
      </c>
      <c r="D748" s="550">
        <v>-3240</v>
      </c>
      <c r="E748">
        <f>VLOOKUP(A748,Ucto_HK_summ!$A$2:$K$965,8,FALSE)</f>
        <v>-3820</v>
      </c>
    </row>
    <row r="749" spans="1:5">
      <c r="A749" s="578" t="s">
        <v>2448</v>
      </c>
      <c r="B749" s="578" t="s">
        <v>2449</v>
      </c>
      <c r="C749">
        <v>0</v>
      </c>
      <c r="D749" s="513">
        <v>-44214.16</v>
      </c>
      <c r="E749">
        <f>VLOOKUP(A749,Ucto_HK_summ!$A$2:$K$965,8,FALSE)</f>
        <v>-66071.399999999994</v>
      </c>
    </row>
    <row r="750" spans="1:5">
      <c r="A750" s="578" t="s">
        <v>2450</v>
      </c>
      <c r="B750" s="578" t="s">
        <v>2451</v>
      </c>
      <c r="C750">
        <v>0</v>
      </c>
      <c r="D750" s="513">
        <v>-29751.88</v>
      </c>
      <c r="E750">
        <f>VLOOKUP(A750,Ucto_HK_summ!$A$2:$K$965,8,FALSE)</f>
        <v>-43593.02</v>
      </c>
    </row>
    <row r="751" spans="1:5">
      <c r="A751" s="578" t="s">
        <v>909</v>
      </c>
      <c r="C751">
        <v>0</v>
      </c>
      <c r="D751" s="513">
        <v>-105979392.93000001</v>
      </c>
      <c r="E751">
        <f>VLOOKUP(A751,Ucto_HK_summ!$A$2:$K$965,8,FALSE)</f>
        <v>-127492099.15000001</v>
      </c>
    </row>
    <row r="752" spans="1:5">
      <c r="A752" s="578" t="s">
        <v>2452</v>
      </c>
      <c r="B752" s="578" t="s">
        <v>2453</v>
      </c>
      <c r="C752">
        <v>0</v>
      </c>
      <c r="D752" s="513">
        <v>-255745.07</v>
      </c>
      <c r="E752">
        <f>VLOOKUP(A752,Ucto_HK_summ!$A$2:$K$965,8,FALSE)</f>
        <v>-307701.36</v>
      </c>
    </row>
    <row r="753" spans="1:5">
      <c r="A753" s="578" t="s">
        <v>2454</v>
      </c>
      <c r="B753" s="578" t="s">
        <v>2455</v>
      </c>
      <c r="C753">
        <v>0</v>
      </c>
      <c r="D753" s="513">
        <v>-32285.73</v>
      </c>
      <c r="E753">
        <f>VLOOKUP(A753,Ucto_HK_summ!$A$2:$K$965,8,FALSE)</f>
        <v>-42017.04</v>
      </c>
    </row>
    <row r="754" spans="1:5">
      <c r="A754" s="578" t="s">
        <v>2456</v>
      </c>
      <c r="B754" s="578" t="s">
        <v>2457</v>
      </c>
      <c r="C754">
        <v>0</v>
      </c>
      <c r="D754" s="513">
        <v>-100440.27</v>
      </c>
      <c r="E754">
        <f>VLOOKUP(A754,Ucto_HK_summ!$A$2:$K$965,8,FALSE)</f>
        <v>-129174.31</v>
      </c>
    </row>
    <row r="755" spans="1:5">
      <c r="A755" s="578" t="s">
        <v>2807</v>
      </c>
      <c r="B755" s="578" t="s">
        <v>2808</v>
      </c>
      <c r="C755">
        <v>0</v>
      </c>
      <c r="D755">
        <v>-570.26</v>
      </c>
      <c r="E755">
        <f>VLOOKUP(A755,Ucto_HK_summ!$A$2:$K$965,8,FALSE)</f>
        <v>-668.18</v>
      </c>
    </row>
    <row r="756" spans="1:5">
      <c r="A756" s="578" t="s">
        <v>2458</v>
      </c>
      <c r="B756" s="578" t="s">
        <v>2459</v>
      </c>
      <c r="C756">
        <v>0</v>
      </c>
      <c r="D756" s="513">
        <v>-1369807.42</v>
      </c>
      <c r="E756">
        <f>VLOOKUP(A756,Ucto_HK_summ!$A$2:$K$965,8,FALSE)</f>
        <v>-1748230.82</v>
      </c>
    </row>
    <row r="757" spans="1:5">
      <c r="A757" s="578" t="s">
        <v>2460</v>
      </c>
      <c r="B757" s="578" t="s">
        <v>2461</v>
      </c>
      <c r="C757">
        <v>0</v>
      </c>
      <c r="D757" s="513">
        <v>-10015.799999999999</v>
      </c>
      <c r="E757">
        <f>VLOOKUP(A757,Ucto_HK_summ!$A$2:$K$965,8,FALSE)</f>
        <v>-12469.94</v>
      </c>
    </row>
    <row r="758" spans="1:5">
      <c r="A758" s="578" t="s">
        <v>2462</v>
      </c>
      <c r="B758" s="578" t="s">
        <v>2463</v>
      </c>
      <c r="C758">
        <v>0</v>
      </c>
      <c r="D758" s="513">
        <v>-522509.19</v>
      </c>
      <c r="E758">
        <f>VLOOKUP(A758,Ucto_HK_summ!$A$2:$K$965,8,FALSE)</f>
        <v>-702658.4</v>
      </c>
    </row>
    <row r="759" spans="1:5">
      <c r="A759" s="578" t="s">
        <v>2464</v>
      </c>
      <c r="B759" s="578" t="s">
        <v>2465</v>
      </c>
      <c r="C759">
        <v>0</v>
      </c>
      <c r="D759" s="513">
        <v>-8440.17</v>
      </c>
      <c r="E759">
        <f>VLOOKUP(A759,Ucto_HK_summ!$A$2:$K$965,8,FALSE)</f>
        <v>-9982.56</v>
      </c>
    </row>
    <row r="760" spans="1:5">
      <c r="A760" s="578" t="s">
        <v>2466</v>
      </c>
      <c r="B760" s="578" t="s">
        <v>2467</v>
      </c>
      <c r="C760">
        <v>0</v>
      </c>
      <c r="D760" s="513">
        <v>-145762.01</v>
      </c>
      <c r="E760">
        <f>VLOOKUP(A760,Ucto_HK_summ!$A$2:$K$965,8,FALSE)</f>
        <v>-207152.27</v>
      </c>
    </row>
    <row r="761" spans="1:5">
      <c r="A761" s="578" t="s">
        <v>2468</v>
      </c>
      <c r="B761" s="578" t="s">
        <v>2469</v>
      </c>
      <c r="C761">
        <v>0</v>
      </c>
      <c r="D761" s="513">
        <v>-1719.74</v>
      </c>
      <c r="E761">
        <f>VLOOKUP(A761,Ucto_HK_summ!$A$2:$K$965,8,FALSE)</f>
        <v>-2064.04</v>
      </c>
    </row>
    <row r="762" spans="1:5">
      <c r="A762" s="578" t="s">
        <v>2470</v>
      </c>
      <c r="C762">
        <v>0</v>
      </c>
      <c r="D762" s="513">
        <v>-2447295.66</v>
      </c>
      <c r="E762">
        <f>VLOOKUP(A762,Ucto_HK_summ!$A$2:$K$965,8,FALSE)</f>
        <v>-3162118.92</v>
      </c>
    </row>
    <row r="763" spans="1:5">
      <c r="A763" s="577" t="s">
        <v>2471</v>
      </c>
      <c r="C763" s="369">
        <v>0</v>
      </c>
      <c r="D763" s="579">
        <v>-108426688.59</v>
      </c>
      <c r="E763">
        <f>VLOOKUP(A763,Ucto_HK_summ!$A$2:$K$965,8,FALSE)</f>
        <v>-130654218.06999999</v>
      </c>
    </row>
    <row r="765" spans="1:5">
      <c r="A765" s="578" t="s">
        <v>2809</v>
      </c>
      <c r="B765" s="578" t="s">
        <v>2810</v>
      </c>
      <c r="C765">
        <v>0</v>
      </c>
      <c r="D765">
        <v>-31.64</v>
      </c>
      <c r="E765">
        <f>VLOOKUP(A765,Ucto_HK_summ!$A$2:$K$965,8,FALSE)</f>
        <v>-39.64</v>
      </c>
    </row>
    <row r="766" spans="1:5">
      <c r="A766" s="578" t="s">
        <v>922</v>
      </c>
      <c r="C766">
        <v>0</v>
      </c>
      <c r="D766">
        <v>-31.64</v>
      </c>
      <c r="E766">
        <f>VLOOKUP(A766,Ucto_HK_summ!$A$2:$K$965,8,FALSE)</f>
        <v>-39.64</v>
      </c>
    </row>
    <row r="767" spans="1:5">
      <c r="A767" s="578" t="s">
        <v>2472</v>
      </c>
      <c r="B767" s="578" t="s">
        <v>2473</v>
      </c>
      <c r="C767">
        <v>0</v>
      </c>
      <c r="D767" s="513">
        <v>-38052.800000000003</v>
      </c>
      <c r="E767">
        <f>VLOOKUP(A767,Ucto_HK_summ!$A$2:$K$965,8,FALSE)</f>
        <v>-45970.400000000001</v>
      </c>
    </row>
    <row r="768" spans="1:5">
      <c r="A768" s="578" t="s">
        <v>924</v>
      </c>
      <c r="C768">
        <v>0</v>
      </c>
      <c r="D768" s="513">
        <v>-38052.800000000003</v>
      </c>
      <c r="E768">
        <f>VLOOKUP(A768,Ucto_HK_summ!$A$2:$K$965,8,FALSE)</f>
        <v>-45970.400000000001</v>
      </c>
    </row>
    <row r="769" spans="1:5">
      <c r="A769" s="577" t="s">
        <v>2474</v>
      </c>
      <c r="C769" s="369">
        <v>0</v>
      </c>
      <c r="D769" s="579">
        <v>-38084.44</v>
      </c>
      <c r="E769">
        <f>VLOOKUP(A769,Ucto_HK_summ!$A$2:$K$965,8,FALSE)</f>
        <v>-46010.04</v>
      </c>
    </row>
    <row r="771" spans="1:5">
      <c r="A771" s="578" t="s">
        <v>2481</v>
      </c>
      <c r="B771" s="578" t="s">
        <v>2482</v>
      </c>
      <c r="C771">
        <v>0</v>
      </c>
      <c r="D771" s="513">
        <v>-82121.929999999993</v>
      </c>
      <c r="E771">
        <f>VLOOKUP(A771,Ucto_HK_summ!$A$2:$K$965,8,FALSE)</f>
        <v>-84905.78</v>
      </c>
    </row>
    <row r="772" spans="1:5">
      <c r="A772" s="578" t="s">
        <v>2485</v>
      </c>
      <c r="B772" s="578" t="s">
        <v>2486</v>
      </c>
      <c r="C772">
        <v>0</v>
      </c>
      <c r="D772">
        <v>-659.28</v>
      </c>
      <c r="E772">
        <f>VLOOKUP(A772,Ucto_HK_summ!$A$2:$K$965,8,FALSE)</f>
        <v>-815.28</v>
      </c>
    </row>
    <row r="773" spans="1:5">
      <c r="A773" s="578" t="s">
        <v>2487</v>
      </c>
      <c r="B773" s="578" t="s">
        <v>2488</v>
      </c>
      <c r="C773">
        <v>0</v>
      </c>
      <c r="D773" s="513">
        <v>-145206.41</v>
      </c>
      <c r="E773">
        <f>VLOOKUP(A773,Ucto_HK_summ!$A$2:$K$965,8,FALSE)</f>
        <v>-167269.15</v>
      </c>
    </row>
    <row r="774" spans="1:5">
      <c r="A774" s="578" t="s">
        <v>2489</v>
      </c>
      <c r="B774" s="578" t="s">
        <v>2490</v>
      </c>
      <c r="C774">
        <v>0</v>
      </c>
      <c r="D774" s="513">
        <v>-7240.49</v>
      </c>
      <c r="E774">
        <f>VLOOKUP(A774,Ucto_HK_summ!$A$2:$K$965,8,FALSE)</f>
        <v>-8142.23</v>
      </c>
    </row>
    <row r="775" spans="1:5">
      <c r="A775" s="578" t="s">
        <v>2491</v>
      </c>
      <c r="B775" s="578" t="s">
        <v>2492</v>
      </c>
      <c r="C775">
        <v>0</v>
      </c>
      <c r="D775">
        <v>-12.23</v>
      </c>
      <c r="E775">
        <f>VLOOKUP(A775,Ucto_HK_summ!$A$2:$K$965,8,FALSE)</f>
        <v>-17.399999999999999</v>
      </c>
    </row>
    <row r="776" spans="1:5">
      <c r="A776" s="578" t="s">
        <v>2493</v>
      </c>
      <c r="B776" s="578" t="s">
        <v>2494</v>
      </c>
      <c r="C776">
        <v>0</v>
      </c>
      <c r="D776" s="513">
        <v>-13388.9</v>
      </c>
      <c r="E776">
        <f>VLOOKUP(A776,Ucto_HK_summ!$A$2:$K$965,8,FALSE)</f>
        <v>-15675.5</v>
      </c>
    </row>
    <row r="777" spans="1:5">
      <c r="A777" s="578" t="s">
        <v>2495</v>
      </c>
      <c r="B777" s="578" t="s">
        <v>2496</v>
      </c>
      <c r="C777">
        <v>0</v>
      </c>
      <c r="D777">
        <v>-266.24</v>
      </c>
      <c r="E777">
        <f>VLOOKUP(A777,Ucto_HK_summ!$A$2:$K$965,8,FALSE)</f>
        <v>-456</v>
      </c>
    </row>
    <row r="778" spans="1:5">
      <c r="A778" s="578" t="s">
        <v>2811</v>
      </c>
      <c r="B778" s="578" t="s">
        <v>2812</v>
      </c>
      <c r="C778">
        <v>0</v>
      </c>
      <c r="D778" s="550">
        <v>-9500</v>
      </c>
      <c r="E778">
        <f>VLOOKUP(A778,Ucto_HK_summ!$A$2:$K$965,8,FALSE)</f>
        <v>-335236.21999999997</v>
      </c>
    </row>
    <row r="779" spans="1:5">
      <c r="A779" s="578" t="s">
        <v>2497</v>
      </c>
      <c r="B779" s="578" t="s">
        <v>2498</v>
      </c>
      <c r="C779">
        <v>0</v>
      </c>
      <c r="D779" s="513">
        <v>-157204.81</v>
      </c>
      <c r="E779">
        <f>VLOOKUP(A779,Ucto_HK_summ!$A$2:$K$965,8,FALSE)</f>
        <v>-176574.12</v>
      </c>
    </row>
    <row r="780" spans="1:5">
      <c r="A780" s="578" t="s">
        <v>2503</v>
      </c>
      <c r="B780" s="578" t="s">
        <v>2504</v>
      </c>
      <c r="C780">
        <v>0</v>
      </c>
      <c r="D780" s="513">
        <v>-30449.5</v>
      </c>
      <c r="E780">
        <f>VLOOKUP(A780,Ucto_HK_summ!$A$2:$K$965,8,FALSE)</f>
        <v>-36340.06</v>
      </c>
    </row>
    <row r="781" spans="1:5">
      <c r="A781" s="578" t="s">
        <v>2505</v>
      </c>
      <c r="B781" s="578" t="s">
        <v>2506</v>
      </c>
      <c r="C781">
        <v>0</v>
      </c>
      <c r="D781">
        <v>-109.01</v>
      </c>
      <c r="E781">
        <f>VLOOKUP(A781,Ucto_HK_summ!$A$2:$K$965,8,FALSE)</f>
        <v>-109.01</v>
      </c>
    </row>
    <row r="782" spans="1:5">
      <c r="A782" s="578" t="s">
        <v>2507</v>
      </c>
      <c r="B782" s="578" t="s">
        <v>2508</v>
      </c>
      <c r="C782">
        <v>0</v>
      </c>
      <c r="D782">
        <v>-550.23</v>
      </c>
      <c r="E782">
        <f>VLOOKUP(A782,Ucto_HK_summ!$A$2:$K$965,8,FALSE)</f>
        <v>-903.35</v>
      </c>
    </row>
    <row r="783" spans="1:5">
      <c r="A783" s="578" t="s">
        <v>946</v>
      </c>
      <c r="C783">
        <v>0</v>
      </c>
      <c r="D783" s="513">
        <v>-446709.03</v>
      </c>
      <c r="E783">
        <f>VLOOKUP(A783,Ucto_HK_summ!$A$2:$K$965,8,FALSE)</f>
        <v>-2101358.66</v>
      </c>
    </row>
    <row r="784" spans="1:5">
      <c r="A784" s="577" t="s">
        <v>2509</v>
      </c>
      <c r="C784" s="369">
        <v>0</v>
      </c>
      <c r="D784" s="579">
        <v>-446709.03</v>
      </c>
      <c r="E784">
        <f>VLOOKUP(A784,Ucto_HK_summ!$A$2:$K$965,8,FALSE)</f>
        <v>-2113476.08</v>
      </c>
    </row>
    <row r="786" spans="1:5">
      <c r="A786" s="578" t="s">
        <v>2514</v>
      </c>
      <c r="B786" s="578" t="s">
        <v>2515</v>
      </c>
      <c r="C786">
        <v>0</v>
      </c>
      <c r="D786" s="513">
        <v>-599532.47</v>
      </c>
      <c r="E786">
        <f>VLOOKUP(A786,Ucto_HK_summ!$A$2:$K$965,8,FALSE)</f>
        <v>-604132.47</v>
      </c>
    </row>
    <row r="787" spans="1:5">
      <c r="A787" s="578" t="s">
        <v>952</v>
      </c>
      <c r="C787">
        <v>0</v>
      </c>
      <c r="D787" s="513">
        <v>-599532.47</v>
      </c>
      <c r="E787">
        <f>VLOOKUP(A787,Ucto_HK_summ!$A$2:$K$965,8,FALSE)</f>
        <v>-961624.44</v>
      </c>
    </row>
    <row r="788" spans="1:5">
      <c r="A788" s="577" t="s">
        <v>2520</v>
      </c>
      <c r="C788" s="369">
        <v>0</v>
      </c>
      <c r="D788" s="579">
        <v>-599532.47</v>
      </c>
      <c r="E788">
        <f>VLOOKUP(A788,Ucto_HK_summ!$A$2:$K$965,8,FALSE)</f>
        <v>-1248333.77</v>
      </c>
    </row>
    <row r="790" spans="1:5">
      <c r="A790" s="578" t="s">
        <v>2813</v>
      </c>
      <c r="B790" s="578" t="s">
        <v>238</v>
      </c>
      <c r="C790">
        <v>0</v>
      </c>
      <c r="D790">
        <v>0</v>
      </c>
    </row>
    <row r="791" spans="1:5">
      <c r="A791" s="578" t="s">
        <v>2521</v>
      </c>
      <c r="B791" s="578" t="s">
        <v>2522</v>
      </c>
      <c r="C791">
        <v>0</v>
      </c>
      <c r="D791">
        <v>-972.33</v>
      </c>
      <c r="E791">
        <f>VLOOKUP(A791,Ucto_HK_summ!$A$2:$K$965,8,FALSE)</f>
        <v>-1244.3399999999999</v>
      </c>
    </row>
    <row r="792" spans="1:5">
      <c r="A792" s="578" t="s">
        <v>967</v>
      </c>
      <c r="C792">
        <v>0</v>
      </c>
      <c r="D792">
        <v>-972.33</v>
      </c>
      <c r="E792">
        <f>VLOOKUP(A792,Ucto_HK_summ!$A$2:$K$965,8,FALSE)</f>
        <v>-1244.3399999999999</v>
      </c>
    </row>
    <row r="793" spans="1:5">
      <c r="A793" s="578" t="s">
        <v>2527</v>
      </c>
      <c r="B793" s="578" t="s">
        <v>978</v>
      </c>
      <c r="C793">
        <v>0</v>
      </c>
      <c r="D793">
        <v>-190.87</v>
      </c>
      <c r="E793">
        <f>VLOOKUP(A793,Ucto_HK_summ!$A$2:$K$965,8,FALSE)</f>
        <v>-190.87</v>
      </c>
    </row>
    <row r="794" spans="1:5">
      <c r="A794" s="578" t="s">
        <v>2528</v>
      </c>
      <c r="B794" s="578" t="s">
        <v>2529</v>
      </c>
      <c r="C794">
        <v>0</v>
      </c>
      <c r="D794">
        <v>-0.26</v>
      </c>
      <c r="E794">
        <f>VLOOKUP(A794,Ucto_HK_summ!$A$2:$K$965,8,FALSE)</f>
        <v>-0.26</v>
      </c>
    </row>
    <row r="795" spans="1:5">
      <c r="A795" s="578" t="s">
        <v>977</v>
      </c>
      <c r="C795">
        <v>0</v>
      </c>
      <c r="D795">
        <v>-191.13</v>
      </c>
      <c r="E795">
        <f>VLOOKUP(A795,Ucto_HK_summ!$A$2:$K$965,8,FALSE)</f>
        <v>-191.13</v>
      </c>
    </row>
    <row r="796" spans="1:5">
      <c r="A796" s="577" t="s">
        <v>2530</v>
      </c>
      <c r="C796" s="369">
        <v>0</v>
      </c>
      <c r="D796" s="579">
        <v>-1163.46</v>
      </c>
      <c r="E796">
        <f>VLOOKUP(A796,Ucto_HK_summ!$A$2:$K$965,8,FALSE)</f>
        <v>-1435.47</v>
      </c>
    </row>
    <row r="798" spans="1:5">
      <c r="A798" s="578" t="s">
        <v>2531</v>
      </c>
      <c r="B798" s="578" t="s">
        <v>987</v>
      </c>
      <c r="C798">
        <v>0</v>
      </c>
      <c r="D798">
        <v>-187.62</v>
      </c>
      <c r="E798">
        <f>VLOOKUP(A798,Ucto_HK_summ!$A$2:$K$965,8,FALSE)</f>
        <v>-187.62</v>
      </c>
    </row>
    <row r="799" spans="1:5">
      <c r="A799" s="578" t="s">
        <v>986</v>
      </c>
      <c r="C799">
        <v>0</v>
      </c>
      <c r="D799">
        <v>-187.62</v>
      </c>
      <c r="E799">
        <f>VLOOKUP(A799,Ucto_HK_summ!$A$2:$K$965,8,FALSE)</f>
        <v>-187.62</v>
      </c>
    </row>
    <row r="800" spans="1:5">
      <c r="A800" s="577" t="s">
        <v>2532</v>
      </c>
      <c r="C800" s="369">
        <v>0</v>
      </c>
      <c r="D800" s="369">
        <v>-187.62</v>
      </c>
      <c r="E800">
        <f>VLOOKUP(A800,Ucto_HK_summ!$A$2:$K$965,8,FALSE)</f>
        <v>-187.62</v>
      </c>
    </row>
    <row r="802" spans="1:5">
      <c r="A802" s="578" t="s">
        <v>2533</v>
      </c>
      <c r="B802" s="578" t="s">
        <v>2534</v>
      </c>
      <c r="C802">
        <v>0</v>
      </c>
      <c r="D802" s="513">
        <v>-251019.94</v>
      </c>
      <c r="E802">
        <f>VLOOKUP(A802,Ucto_HK_summ!$A$2:$K$965,8,FALSE)</f>
        <v>-417660.26</v>
      </c>
    </row>
    <row r="803" spans="1:5">
      <c r="A803" s="578" t="s">
        <v>2537</v>
      </c>
      <c r="B803" s="578" t="s">
        <v>2538</v>
      </c>
      <c r="C803">
        <v>0</v>
      </c>
      <c r="D803" s="513">
        <v>-14573652.470000001</v>
      </c>
      <c r="E803">
        <f>VLOOKUP(A803,Ucto_HK_summ!$A$2:$K$965,8,FALSE)</f>
        <v>-21394931.390000001</v>
      </c>
    </row>
    <row r="804" spans="1:5">
      <c r="A804" s="578" t="s">
        <v>2814</v>
      </c>
      <c r="B804" s="578" t="s">
        <v>2815</v>
      </c>
      <c r="C804">
        <v>0</v>
      </c>
      <c r="D804" s="513">
        <v>-10885693.76</v>
      </c>
      <c r="E804">
        <f>VLOOKUP(A804,Ucto_HK_summ!$A$2:$K$965,8,FALSE)</f>
        <v>-16570501.08</v>
      </c>
    </row>
    <row r="805" spans="1:5">
      <c r="A805" s="578" t="s">
        <v>989</v>
      </c>
      <c r="C805">
        <v>0</v>
      </c>
      <c r="D805" s="513">
        <v>-25710366.170000002</v>
      </c>
      <c r="E805">
        <f>VLOOKUP(A805,Ucto_HK_summ!$A$2:$K$965,8,FALSE)</f>
        <v>-38383092.729999997</v>
      </c>
    </row>
    <row r="806" spans="1:5">
      <c r="A806" s="578" t="s">
        <v>2539</v>
      </c>
      <c r="B806" s="578" t="s">
        <v>2540</v>
      </c>
      <c r="C806">
        <v>0</v>
      </c>
      <c r="D806" s="513">
        <v>-1612281.34</v>
      </c>
      <c r="E806">
        <f>VLOOKUP(A806,Ucto_HK_summ!$A$2:$K$965,8,FALSE)</f>
        <v>-1893018.13</v>
      </c>
    </row>
    <row r="807" spans="1:5">
      <c r="A807" s="578" t="s">
        <v>2541</v>
      </c>
      <c r="B807" s="578" t="s">
        <v>2542</v>
      </c>
      <c r="C807">
        <v>0</v>
      </c>
      <c r="D807" s="513">
        <v>-5970.32</v>
      </c>
      <c r="E807">
        <f>VLOOKUP(A807,Ucto_HK_summ!$A$2:$K$965,8,FALSE)</f>
        <v>-6999.31</v>
      </c>
    </row>
    <row r="808" spans="1:5">
      <c r="A808" s="578" t="s">
        <v>2543</v>
      </c>
      <c r="B808" s="578" t="s">
        <v>2544</v>
      </c>
      <c r="C808">
        <v>0</v>
      </c>
      <c r="D808" s="513">
        <v>-33832.19</v>
      </c>
      <c r="E808">
        <f>VLOOKUP(A808,Ucto_HK_summ!$A$2:$K$965,8,FALSE)</f>
        <v>-39663.230000000003</v>
      </c>
    </row>
    <row r="809" spans="1:5">
      <c r="A809" s="578" t="s">
        <v>2545</v>
      </c>
      <c r="B809" s="578" t="s">
        <v>2546</v>
      </c>
      <c r="C809">
        <v>0</v>
      </c>
      <c r="D809" s="513">
        <v>-110811.95</v>
      </c>
      <c r="E809">
        <f>VLOOKUP(A809,Ucto_HK_summ!$A$2:$K$965,8,FALSE)</f>
        <v>-132975.73000000001</v>
      </c>
    </row>
    <row r="810" spans="1:5">
      <c r="A810" s="578" t="s">
        <v>2547</v>
      </c>
      <c r="B810" s="578" t="s">
        <v>2548</v>
      </c>
      <c r="C810">
        <v>0</v>
      </c>
      <c r="D810" s="513">
        <v>-627933.43999999994</v>
      </c>
      <c r="E810">
        <f>VLOOKUP(A810,Ucto_HK_summ!$A$2:$K$965,8,FALSE)</f>
        <v>-753528.35</v>
      </c>
    </row>
    <row r="811" spans="1:5">
      <c r="A811" s="578" t="s">
        <v>991</v>
      </c>
      <c r="C811">
        <v>0</v>
      </c>
      <c r="D811" s="513">
        <v>-2390829.2400000002</v>
      </c>
      <c r="E811">
        <f>VLOOKUP(A811,Ucto_HK_summ!$A$2:$K$965,8,FALSE)</f>
        <v>-2826184.75</v>
      </c>
    </row>
    <row r="812" spans="1:5">
      <c r="A812" s="578" t="s">
        <v>2551</v>
      </c>
      <c r="B812" s="578" t="s">
        <v>2552</v>
      </c>
      <c r="C812">
        <v>0</v>
      </c>
      <c r="D812" s="513">
        <v>-156006.63</v>
      </c>
      <c r="E812">
        <f>VLOOKUP(A812,Ucto_HK_summ!$A$2:$K$965,8,FALSE)</f>
        <v>-180408.64</v>
      </c>
    </row>
    <row r="813" spans="1:5">
      <c r="A813" s="578" t="s">
        <v>2816</v>
      </c>
      <c r="B813" s="578" t="s">
        <v>2817</v>
      </c>
      <c r="C813">
        <v>0</v>
      </c>
      <c r="D813" s="513">
        <v>-832245.9</v>
      </c>
      <c r="E813">
        <f>VLOOKUP(A813,Ucto_HK_summ!$A$2:$K$965,8,FALSE)</f>
        <v>-1889002.11</v>
      </c>
    </row>
    <row r="814" spans="1:5">
      <c r="A814" s="578" t="s">
        <v>993</v>
      </c>
      <c r="C814">
        <v>0</v>
      </c>
      <c r="D814" s="513">
        <v>-988252.53</v>
      </c>
      <c r="E814">
        <f>VLOOKUP(A814,Ucto_HK_summ!$A$2:$K$965,8,FALSE)</f>
        <v>-5150864.95</v>
      </c>
    </row>
    <row r="815" spans="1:5">
      <c r="A815" s="578" t="s">
        <v>2553</v>
      </c>
      <c r="B815" s="578" t="s">
        <v>2554</v>
      </c>
      <c r="C815">
        <v>0</v>
      </c>
      <c r="D815" s="513">
        <v>-69149.429999999993</v>
      </c>
      <c r="E815">
        <f>VLOOKUP(A815,Ucto_HK_summ!$A$2:$K$965,8,FALSE)</f>
        <v>-100360.25</v>
      </c>
    </row>
    <row r="816" spans="1:5">
      <c r="A816" s="578" t="s">
        <v>1001</v>
      </c>
      <c r="C816">
        <v>0</v>
      </c>
      <c r="D816" s="513">
        <v>-69149.429999999993</v>
      </c>
      <c r="E816">
        <f>VLOOKUP(A816,Ucto_HK_summ!$A$2:$K$965,8,FALSE)</f>
        <v>-100360.25</v>
      </c>
    </row>
    <row r="817" spans="1:5">
      <c r="A817" s="578" t="s">
        <v>2555</v>
      </c>
      <c r="B817" s="578" t="s">
        <v>2556</v>
      </c>
      <c r="C817">
        <v>0</v>
      </c>
      <c r="D817" s="513">
        <v>-39903.9</v>
      </c>
      <c r="E817">
        <f>VLOOKUP(A817,Ucto_HK_summ!$A$2:$K$965,8,FALSE)</f>
        <v>-48638.32</v>
      </c>
    </row>
    <row r="818" spans="1:5">
      <c r="A818" s="578" t="s">
        <v>1003</v>
      </c>
      <c r="C818">
        <v>0</v>
      </c>
      <c r="D818" s="513">
        <v>-39903.9</v>
      </c>
      <c r="E818">
        <f>VLOOKUP(A818,Ucto_HK_summ!$A$2:$K$965,8,FALSE)</f>
        <v>-48638.32</v>
      </c>
    </row>
    <row r="819" spans="1:5">
      <c r="A819" s="577" t="s">
        <v>2557</v>
      </c>
      <c r="C819" s="369">
        <v>0</v>
      </c>
      <c r="D819" s="579">
        <v>-29198501.27</v>
      </c>
      <c r="E819">
        <f>VLOOKUP(A819,Ucto_HK_summ!$A$2:$K$965,8,FALSE)</f>
        <v>-46509141</v>
      </c>
    </row>
    <row r="821" spans="1:5">
      <c r="A821" s="577" t="s">
        <v>2558</v>
      </c>
      <c r="C821" s="369">
        <v>0</v>
      </c>
      <c r="D821" s="579">
        <v>-138710866.88</v>
      </c>
      <c r="E821">
        <f>VLOOKUP(A821,Ucto_HK_summ!$A$2:$K$965,8,FALSE)</f>
        <v>-180572802.05000001</v>
      </c>
    </row>
    <row r="824" spans="1:5">
      <c r="A824" s="578" t="s">
        <v>2559</v>
      </c>
      <c r="B824" s="578" t="s">
        <v>2560</v>
      </c>
      <c r="C824" s="513">
        <v>990920.16</v>
      </c>
      <c r="D824" s="513">
        <v>990920.16</v>
      </c>
      <c r="E824">
        <f>VLOOKUP(A824,Ucto_HK_summ!$A$2:$K$965,8,FALSE)</f>
        <v>990920.16</v>
      </c>
    </row>
    <row r="825" spans="1:5">
      <c r="A825" s="578" t="s">
        <v>2561</v>
      </c>
      <c r="B825" s="578" t="s">
        <v>2562</v>
      </c>
      <c r="C825" s="513">
        <v>5615214.1699999999</v>
      </c>
      <c r="D825" s="513">
        <v>5615214.1699999999</v>
      </c>
      <c r="E825">
        <f>VLOOKUP(A825,Ucto_HK_summ!$A$2:$K$965,8,FALSE)</f>
        <v>5615214.1699999999</v>
      </c>
    </row>
    <row r="826" spans="1:5">
      <c r="A826" s="578" t="s">
        <v>2563</v>
      </c>
      <c r="C826" s="513">
        <v>6606134.3300000001</v>
      </c>
      <c r="D826" s="513">
        <v>6606134.3300000001</v>
      </c>
      <c r="E826">
        <f>VLOOKUP(A826,Ucto_HK_summ!$A$2:$K$965,8,FALSE)</f>
        <v>6606134.3300000001</v>
      </c>
    </row>
    <row r="827" spans="1:5">
      <c r="A827" s="578" t="s">
        <v>2564</v>
      </c>
      <c r="B827" s="578" t="s">
        <v>2565</v>
      </c>
      <c r="C827" s="513">
        <v>435493.98</v>
      </c>
      <c r="D827" s="513">
        <v>435493.98</v>
      </c>
      <c r="E827">
        <f>VLOOKUP(A827,Ucto_HK_summ!$A$2:$K$965,8,FALSE)</f>
        <v>435493.98</v>
      </c>
    </row>
    <row r="828" spans="1:5">
      <c r="A828" s="578" t="s">
        <v>2566</v>
      </c>
      <c r="C828" s="513">
        <v>435493.98</v>
      </c>
      <c r="D828" s="513">
        <v>435493.98</v>
      </c>
      <c r="E828">
        <f>VLOOKUP(A828,Ucto_HK_summ!$A$2:$K$965,8,FALSE)</f>
        <v>435493.98</v>
      </c>
    </row>
    <row r="829" spans="1:5">
      <c r="A829" s="578" t="s">
        <v>2567</v>
      </c>
      <c r="B829" s="578" t="s">
        <v>2568</v>
      </c>
      <c r="C829" s="513">
        <v>1370.25</v>
      </c>
      <c r="D829" s="513">
        <v>1370.25</v>
      </c>
      <c r="E829">
        <f>VLOOKUP(A829,Ucto_HK_summ!$A$2:$K$965,8,FALSE)</f>
        <v>1370.25</v>
      </c>
    </row>
    <row r="830" spans="1:5">
      <c r="A830" s="578" t="s">
        <v>2569</v>
      </c>
      <c r="B830" s="578" t="s">
        <v>2570</v>
      </c>
      <c r="C830" s="513">
        <v>16642.150000000001</v>
      </c>
      <c r="D830" s="513">
        <v>16642.150000000001</v>
      </c>
      <c r="E830">
        <f>VLOOKUP(A830,Ucto_HK_summ!$A$2:$K$965,8,FALSE)</f>
        <v>16642.150000000001</v>
      </c>
    </row>
    <row r="831" spans="1:5">
      <c r="A831" s="578" t="s">
        <v>2571</v>
      </c>
      <c r="B831" s="578" t="s">
        <v>2572</v>
      </c>
      <c r="C831" s="513">
        <v>2138.2800000000002</v>
      </c>
      <c r="D831" s="513">
        <v>2138.2800000000002</v>
      </c>
      <c r="E831">
        <f>VLOOKUP(A831,Ucto_HK_summ!$A$2:$K$965,8,FALSE)</f>
        <v>2198.1799999999998</v>
      </c>
    </row>
    <row r="832" spans="1:5">
      <c r="A832" s="578" t="s">
        <v>2573</v>
      </c>
      <c r="B832" s="578" t="s">
        <v>2574</v>
      </c>
      <c r="C832" s="513">
        <v>1500.55</v>
      </c>
      <c r="D832" s="513">
        <v>1500.55</v>
      </c>
      <c r="E832">
        <f>VLOOKUP(A832,Ucto_HK_summ!$A$2:$K$965,8,FALSE)</f>
        <v>1500.55</v>
      </c>
    </row>
    <row r="833" spans="1:5">
      <c r="A833" s="578" t="s">
        <v>2575</v>
      </c>
      <c r="C833" s="513">
        <v>21651.23</v>
      </c>
      <c r="D833" s="513">
        <v>21651.23</v>
      </c>
      <c r="E833">
        <f>VLOOKUP(A833,Ucto_HK_summ!$A$2:$K$965,8,FALSE)</f>
        <v>21711.13</v>
      </c>
    </row>
    <row r="834" spans="1:5">
      <c r="A834" s="578" t="s">
        <v>2576</v>
      </c>
      <c r="B834" s="578" t="s">
        <v>2577</v>
      </c>
      <c r="C834" s="513">
        <v>12062832.130000001</v>
      </c>
      <c r="D834" s="513">
        <v>11154262.210000001</v>
      </c>
      <c r="E834">
        <f>VLOOKUP(A834,Ucto_HK_summ!$A$2:$K$965,8,FALSE)</f>
        <v>11282754.529999999</v>
      </c>
    </row>
    <row r="835" spans="1:5">
      <c r="A835" s="578" t="s">
        <v>2578</v>
      </c>
      <c r="B835" s="578" t="s">
        <v>2579</v>
      </c>
      <c r="C835" s="513">
        <v>71377.279999999999</v>
      </c>
      <c r="D835" s="513">
        <v>65643.350000000006</v>
      </c>
      <c r="E835">
        <f>VLOOKUP(A835,Ucto_HK_summ!$A$2:$K$965,8,FALSE)</f>
        <v>65643.350000000006</v>
      </c>
    </row>
    <row r="836" spans="1:5">
      <c r="A836" s="578" t="s">
        <v>2580</v>
      </c>
      <c r="B836" s="578" t="s">
        <v>2581</v>
      </c>
      <c r="C836" s="513">
        <v>212743.48</v>
      </c>
      <c r="D836" s="513">
        <v>207672.5</v>
      </c>
      <c r="E836">
        <f>VLOOKUP(A836,Ucto_HK_summ!$A$2:$K$965,8,FALSE)</f>
        <v>207672.5</v>
      </c>
    </row>
    <row r="837" spans="1:5">
      <c r="A837" s="578" t="s">
        <v>2582</v>
      </c>
      <c r="B837" s="578" t="s">
        <v>2583</v>
      </c>
      <c r="C837" s="513">
        <v>10459866.619999999</v>
      </c>
      <c r="D837" s="513">
        <v>10678092.560000001</v>
      </c>
      <c r="E837">
        <f>VLOOKUP(A837,Ucto_HK_summ!$A$2:$K$965,8,FALSE)</f>
        <v>10431581.91</v>
      </c>
    </row>
    <row r="838" spans="1:5">
      <c r="A838" s="578" t="s">
        <v>2584</v>
      </c>
      <c r="C838" s="513">
        <v>22806819.510000002</v>
      </c>
      <c r="D838" s="513">
        <v>22105670.620000001</v>
      </c>
      <c r="E838">
        <f>VLOOKUP(A838,Ucto_HK_summ!$A$2:$K$965,8,FALSE)</f>
        <v>21987652.289999999</v>
      </c>
    </row>
    <row r="839" spans="1:5">
      <c r="A839" s="578" t="s">
        <v>2585</v>
      </c>
      <c r="B839" s="578" t="s">
        <v>2586</v>
      </c>
      <c r="C839" s="513">
        <v>143437.20000000001</v>
      </c>
      <c r="D839" s="513">
        <v>143437.20000000001</v>
      </c>
      <c r="E839">
        <f>VLOOKUP(A839,Ucto_HK_summ!$A$2:$K$965,8,FALSE)</f>
        <v>0</v>
      </c>
    </row>
    <row r="840" spans="1:5">
      <c r="A840" s="578" t="s">
        <v>2587</v>
      </c>
      <c r="C840" s="513">
        <v>143437.20000000001</v>
      </c>
      <c r="D840" s="513">
        <v>143437.20000000001</v>
      </c>
      <c r="E840">
        <f>VLOOKUP(A840,Ucto_HK_summ!$A$2:$K$965,8,FALSE)</f>
        <v>0</v>
      </c>
    </row>
    <row r="841" spans="1:5">
      <c r="A841" s="577" t="s">
        <v>2588</v>
      </c>
      <c r="C841" s="579">
        <v>30013536.25</v>
      </c>
      <c r="D841" s="579">
        <v>29312387.359999999</v>
      </c>
      <c r="E841">
        <f>VLOOKUP(A841,Ucto_HK_summ!$A$2:$K$965,8,FALSE)</f>
        <v>29050991.73</v>
      </c>
    </row>
    <row r="843" spans="1:5">
      <c r="A843" s="578" t="s">
        <v>2589</v>
      </c>
      <c r="B843" s="578" t="s">
        <v>2590</v>
      </c>
      <c r="C843" s="513">
        <v>2622837.2999999998</v>
      </c>
      <c r="D843" s="513">
        <v>2622837.2999999998</v>
      </c>
      <c r="E843">
        <f>VLOOKUP(A843,Ucto_HK_summ!$A$2:$K$965,8,FALSE)</f>
        <v>2622837.2999999998</v>
      </c>
    </row>
    <row r="844" spans="1:5">
      <c r="A844" s="578" t="s">
        <v>2591</v>
      </c>
      <c r="B844" s="578" t="s">
        <v>2592</v>
      </c>
      <c r="C844" s="513">
        <v>-2622837.2999999998</v>
      </c>
      <c r="D844" s="513">
        <v>-2622837.2999999998</v>
      </c>
      <c r="E844">
        <f>VLOOKUP(A844,Ucto_HK_summ!$A$2:$K$965,8,FALSE)</f>
        <v>-2622837.2999999998</v>
      </c>
    </row>
    <row r="845" spans="1:5">
      <c r="A845" s="578" t="s">
        <v>2593</v>
      </c>
      <c r="B845" s="578" t="s">
        <v>2594</v>
      </c>
      <c r="C845" s="513">
        <v>124793.33</v>
      </c>
      <c r="D845" s="513">
        <v>124793.33</v>
      </c>
      <c r="E845">
        <f>VLOOKUP(A845,Ucto_HK_summ!$A$2:$K$965,8,FALSE)</f>
        <v>124793.33</v>
      </c>
    </row>
    <row r="846" spans="1:5">
      <c r="A846" s="578" t="s">
        <v>2595</v>
      </c>
      <c r="C846" s="513">
        <v>124793.33</v>
      </c>
      <c r="D846" s="513">
        <v>124793.33</v>
      </c>
      <c r="E846">
        <f>VLOOKUP(A846,Ucto_HK_summ!$A$2:$K$965,8,FALSE)</f>
        <v>124793.33</v>
      </c>
    </row>
    <row r="847" spans="1:5">
      <c r="A847" s="577" t="s">
        <v>2596</v>
      </c>
      <c r="C847" s="579">
        <v>124793.33</v>
      </c>
      <c r="D847" s="579">
        <v>124793.33</v>
      </c>
      <c r="E847">
        <f>VLOOKUP(A847,Ucto_HK_summ!$A$2:$K$965,8,FALSE)</f>
        <v>124793.33</v>
      </c>
    </row>
    <row r="849" spans="1:5">
      <c r="A849" s="578" t="s">
        <v>2597</v>
      </c>
      <c r="B849" s="578" t="s">
        <v>2598</v>
      </c>
      <c r="C849" s="513">
        <v>23861.48</v>
      </c>
      <c r="D849" s="513">
        <v>23456.34</v>
      </c>
      <c r="E849">
        <f>VLOOKUP(A849,Ucto_HK_summ!$A$2:$K$965,8,FALSE)</f>
        <v>18669.259999999998</v>
      </c>
    </row>
    <row r="850" spans="1:5">
      <c r="A850" s="578" t="s">
        <v>2599</v>
      </c>
      <c r="B850" s="578" t="s">
        <v>2600</v>
      </c>
      <c r="C850" s="513">
        <v>33518.639999999999</v>
      </c>
      <c r="D850" s="513">
        <v>16858.8</v>
      </c>
      <c r="E850">
        <f>VLOOKUP(A850,Ucto_HK_summ!$A$2:$K$965,8,FALSE)</f>
        <v>35218.1</v>
      </c>
    </row>
    <row r="851" spans="1:5">
      <c r="A851" s="578" t="s">
        <v>2601</v>
      </c>
      <c r="C851" s="513">
        <v>57380.12</v>
      </c>
      <c r="D851" s="513">
        <v>40315.14</v>
      </c>
      <c r="E851">
        <f>VLOOKUP(A851,Ucto_HK_summ!$A$2:$K$965,8,FALSE)</f>
        <v>53887.360000000001</v>
      </c>
    </row>
    <row r="852" spans="1:5">
      <c r="A852" s="577" t="s">
        <v>2602</v>
      </c>
      <c r="C852" s="579">
        <v>57380.12</v>
      </c>
      <c r="D852" s="579">
        <v>40315.14</v>
      </c>
      <c r="E852">
        <f>VLOOKUP(A852,Ucto_HK_summ!$A$2:$K$965,8,FALSE)</f>
        <v>53887.360000000001</v>
      </c>
    </row>
    <row r="854" spans="1:5">
      <c r="A854" s="578" t="s">
        <v>2603</v>
      </c>
      <c r="B854" s="578" t="s">
        <v>2604</v>
      </c>
      <c r="C854" s="513">
        <v>-30195709.699999999</v>
      </c>
      <c r="D854" s="513">
        <v>-29477495.829999998</v>
      </c>
      <c r="E854">
        <f>VLOOKUP(A854,Ucto_HK_summ!$A$2:$K$965,8,FALSE)</f>
        <v>-29229672.420000002</v>
      </c>
    </row>
    <row r="855" spans="1:5">
      <c r="A855" s="578" t="s">
        <v>2605</v>
      </c>
      <c r="C855" s="513">
        <v>-30195709.699999999</v>
      </c>
      <c r="D855" s="513">
        <v>-29477495.829999998</v>
      </c>
      <c r="E855">
        <f>VLOOKUP(A855,Ucto_HK_summ!$A$2:$K$965,8,FALSE)</f>
        <v>-29229672.420000002</v>
      </c>
    </row>
    <row r="856" spans="1:5">
      <c r="A856" s="577" t="s">
        <v>2606</v>
      </c>
      <c r="C856" s="579">
        <v>-30195709.699999999</v>
      </c>
      <c r="D856" s="579">
        <v>-29477495.829999998</v>
      </c>
      <c r="E856">
        <f>VLOOKUP(A856,Ucto_HK_summ!$A$2:$K$965,8,FALSE)</f>
        <v>-29229672.420000002</v>
      </c>
    </row>
    <row r="858" spans="1:5">
      <c r="A858" s="577" t="s">
        <v>2607</v>
      </c>
      <c r="C858" s="369">
        <v>0</v>
      </c>
      <c r="D858" s="369">
        <v>0</v>
      </c>
      <c r="E858">
        <f>VLOOKUP(A858,Ucto_HK_summ!$A$2:$K$965,8,FALSE)</f>
        <v>0</v>
      </c>
    </row>
    <row r="861" spans="1:5">
      <c r="A861" s="578" t="s">
        <v>2608</v>
      </c>
      <c r="B861" s="578" t="s">
        <v>2609</v>
      </c>
      <c r="C861" s="513">
        <v>-507698.78</v>
      </c>
      <c r="D861" s="513">
        <v>-591918.85</v>
      </c>
      <c r="E861">
        <f>VLOOKUP(A861,Ucto_HK_summ!$A$2:$K$965,8,FALSE)</f>
        <v>-717047.31</v>
      </c>
    </row>
    <row r="862" spans="1:5">
      <c r="A862" s="578" t="s">
        <v>2610</v>
      </c>
      <c r="B862" s="578" t="s">
        <v>2611</v>
      </c>
      <c r="C862" s="513">
        <v>-170273.52</v>
      </c>
      <c r="D862" s="513">
        <v>-205267.22</v>
      </c>
      <c r="E862">
        <f>VLOOKUP(A862,Ucto_HK_summ!$A$2:$K$965,8,FALSE)</f>
        <v>-257633.51</v>
      </c>
    </row>
    <row r="863" spans="1:5">
      <c r="A863" s="578" t="s">
        <v>2612</v>
      </c>
      <c r="B863" s="578" t="s">
        <v>2613</v>
      </c>
      <c r="C863" s="513">
        <v>-88225.43</v>
      </c>
      <c r="D863" s="513">
        <v>-121907.12</v>
      </c>
      <c r="E863">
        <f>VLOOKUP(A863,Ucto_HK_summ!$A$2:$K$965,8,FALSE)</f>
        <v>-150320.01999999999</v>
      </c>
    </row>
    <row r="864" spans="1:5">
      <c r="A864" s="578" t="s">
        <v>2614</v>
      </c>
      <c r="B864" s="578" t="s">
        <v>2615</v>
      </c>
      <c r="C864" s="513">
        <v>-1860494.78</v>
      </c>
      <c r="D864" s="513">
        <v>-2223968.87</v>
      </c>
      <c r="E864">
        <f>VLOOKUP(A864,Ucto_HK_summ!$A$2:$K$965,8,FALSE)</f>
        <v>-2756219.16</v>
      </c>
    </row>
    <row r="865" spans="1:5">
      <c r="A865" s="578" t="s">
        <v>2620</v>
      </c>
      <c r="B865" s="578" t="s">
        <v>2621</v>
      </c>
      <c r="C865" s="513">
        <v>-4254018.51</v>
      </c>
      <c r="D865" s="513">
        <v>-4254018.51</v>
      </c>
      <c r="E865">
        <f>VLOOKUP(A865,Ucto_HK_summ!$A$2:$K$965,8,FALSE)</f>
        <v>-4254018.51</v>
      </c>
    </row>
    <row r="866" spans="1:5">
      <c r="A866" s="578" t="s">
        <v>2622</v>
      </c>
      <c r="B866" s="578" t="s">
        <v>2623</v>
      </c>
      <c r="C866" s="513">
        <v>-13510778.92</v>
      </c>
      <c r="D866" s="513">
        <v>-13510778.92</v>
      </c>
      <c r="E866">
        <f>VLOOKUP(A866,Ucto_HK_summ!$A$2:$K$965,8,FALSE)</f>
        <v>-13510778.92</v>
      </c>
    </row>
    <row r="867" spans="1:5">
      <c r="A867" s="578" t="s">
        <v>2624</v>
      </c>
      <c r="B867" s="578" t="s">
        <v>2625</v>
      </c>
      <c r="C867" s="513">
        <v>-13399961.869999999</v>
      </c>
      <c r="D867" s="513">
        <v>-14656779.859999999</v>
      </c>
      <c r="E867">
        <f>VLOOKUP(A867,Ucto_HK_summ!$A$2:$K$965,8,FALSE)</f>
        <v>-14656779.859999999</v>
      </c>
    </row>
    <row r="868" spans="1:5">
      <c r="A868" s="578" t="s">
        <v>2818</v>
      </c>
      <c r="B868" s="578" t="s">
        <v>2819</v>
      </c>
      <c r="C868">
        <v>0</v>
      </c>
      <c r="D868" s="513">
        <v>-11398208.33</v>
      </c>
      <c r="E868">
        <f>VLOOKUP(A868,Ucto_HK_summ!$A$2:$K$965,8,FALSE)</f>
        <v>-14084500.57</v>
      </c>
    </row>
    <row r="869" spans="1:5">
      <c r="A869" s="578" t="s">
        <v>2626</v>
      </c>
      <c r="B869" s="578" t="s">
        <v>2627</v>
      </c>
      <c r="C869" s="513">
        <v>-608873.73</v>
      </c>
      <c r="D869" s="513">
        <v>-608873.73</v>
      </c>
      <c r="E869">
        <f>VLOOKUP(A869,Ucto_HK_summ!$A$2:$K$965,8,FALSE)</f>
        <v>-608873.73</v>
      </c>
    </row>
    <row r="870" spans="1:5">
      <c r="A870" s="578" t="s">
        <v>2628</v>
      </c>
      <c r="B870" s="578" t="s">
        <v>2629</v>
      </c>
      <c r="C870" s="513">
        <v>34400325.539999999</v>
      </c>
      <c r="D870" s="513">
        <v>47571721.409999996</v>
      </c>
      <c r="E870">
        <f>VLOOKUP(A870,Ucto_HK_summ!$A$2:$K$965,8,FALSE)</f>
        <v>50996171.590000004</v>
      </c>
    </row>
    <row r="871" spans="1:5">
      <c r="A871" s="578" t="s">
        <v>2630</v>
      </c>
      <c r="C871">
        <v>0</v>
      </c>
      <c r="D871">
        <v>0</v>
      </c>
      <c r="E871">
        <f>VLOOKUP(A871,Ucto_HK_summ!$A$2:$K$965,8,FALSE)</f>
        <v>0</v>
      </c>
    </row>
    <row r="872" spans="1:5">
      <c r="A872" s="577" t="s">
        <v>2631</v>
      </c>
      <c r="C872" s="369">
        <v>0</v>
      </c>
      <c r="D872" s="369">
        <v>0</v>
      </c>
      <c r="E872">
        <f>VLOOKUP(A872,Ucto_HK_summ!$A$2:$K$965,8,FALSE)</f>
        <v>0</v>
      </c>
    </row>
    <row r="874" spans="1:5">
      <c r="A874" s="577" t="s">
        <v>2632</v>
      </c>
      <c r="C874" s="369">
        <v>0</v>
      </c>
      <c r="D874" s="369">
        <v>0</v>
      </c>
      <c r="E874">
        <f>VLOOKUP(A874,Ucto_HK_summ!$A$2:$K$965,8,FALSE)</f>
        <v>0</v>
      </c>
    </row>
    <row r="877" spans="1:5">
      <c r="A877" s="578" t="s">
        <v>2633</v>
      </c>
      <c r="B877" s="578" t="s">
        <v>2634</v>
      </c>
      <c r="C877" s="513">
        <v>-20517725.129999999</v>
      </c>
      <c r="D877" s="513">
        <v>-20517725.129999999</v>
      </c>
      <c r="E877">
        <f>VLOOKUP(A877,Ucto_HK_summ!$A$2:$K$965,8,FALSE)</f>
        <v>0</v>
      </c>
    </row>
    <row r="878" spans="1:5">
      <c r="A878" s="578" t="s">
        <v>2635</v>
      </c>
      <c r="B878" s="578" t="s">
        <v>2636</v>
      </c>
      <c r="C878" s="513">
        <v>-492411.63</v>
      </c>
      <c r="D878" s="513">
        <v>-492411.63</v>
      </c>
      <c r="E878">
        <f>VLOOKUP(A878,Ucto_HK_summ!$A$2:$K$965,8,FALSE)</f>
        <v>0</v>
      </c>
    </row>
    <row r="879" spans="1:5">
      <c r="A879" s="578" t="s">
        <v>2637</v>
      </c>
      <c r="B879" s="578" t="s">
        <v>2638</v>
      </c>
      <c r="C879" s="513">
        <v>21010136.760000002</v>
      </c>
      <c r="D879" s="513">
        <v>21010136.760000002</v>
      </c>
      <c r="E879">
        <f>VLOOKUP(A879,Ucto_HK_summ!$A$2:$K$965,8,FALSE)</f>
        <v>0</v>
      </c>
    </row>
    <row r="880" spans="1:5">
      <c r="A880" s="578" t="s">
        <v>2639</v>
      </c>
      <c r="C880">
        <v>0</v>
      </c>
      <c r="D880">
        <v>0</v>
      </c>
      <c r="E880">
        <f>VLOOKUP(A880,Ucto_HK_summ!$A$2:$K$965,8,FALSE)</f>
        <v>0</v>
      </c>
    </row>
    <row r="881" spans="1:5">
      <c r="A881" s="577" t="s">
        <v>2640</v>
      </c>
      <c r="C881" s="369">
        <v>0</v>
      </c>
      <c r="D881" s="369">
        <v>0</v>
      </c>
      <c r="E881">
        <f>VLOOKUP(A881,Ucto_HK_summ!$A$2:$K$965,8,FALSE)</f>
        <v>0</v>
      </c>
    </row>
    <row r="882" spans="1:5">
      <c r="A882" s="577" t="s">
        <v>2641</v>
      </c>
      <c r="C882" s="369">
        <v>0</v>
      </c>
      <c r="D882" s="369">
        <v>0</v>
      </c>
      <c r="E882">
        <f>VLOOKUP(A882,Ucto_HK_summ!$A$2:$K$965,8,FALSE)</f>
        <v>0</v>
      </c>
    </row>
    <row r="884" spans="1:5">
      <c r="A884" s="577" t="s">
        <v>1158</v>
      </c>
      <c r="C884" s="369">
        <v>0</v>
      </c>
      <c r="D884" s="369">
        <v>0</v>
      </c>
      <c r="E884">
        <f>VLOOKUP(A884,Ucto_HK_summ!$A$2:$K$965,8,FALSE)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CF7BB-4F48-45CC-96F8-C16225B57717}">
  <sheetPr>
    <tabColor theme="0"/>
  </sheetPr>
  <dimension ref="A1:E929"/>
  <sheetViews>
    <sheetView workbookViewId="0"/>
  </sheetViews>
  <sheetFormatPr baseColWidth="10" defaultColWidth="8.83203125" defaultRowHeight="15"/>
  <cols>
    <col min="1" max="1" width="20.6640625" bestFit="1" customWidth="1"/>
    <col min="2" max="2" width="31.5" bestFit="1" customWidth="1"/>
    <col min="3" max="3" width="20.5" bestFit="1" customWidth="1"/>
    <col min="4" max="4" width="22.33203125" bestFit="1" customWidth="1"/>
    <col min="5" max="5" width="21.5" customWidth="1"/>
  </cols>
  <sheetData>
    <row r="1" spans="1:5">
      <c r="A1" s="577" t="s">
        <v>1206</v>
      </c>
      <c r="B1" s="577" t="s">
        <v>1207</v>
      </c>
      <c r="C1" s="577" t="s">
        <v>1208</v>
      </c>
      <c r="D1" s="577" t="s">
        <v>1209</v>
      </c>
    </row>
    <row r="2" spans="1:5">
      <c r="A2" s="578" t="s">
        <v>1210</v>
      </c>
      <c r="B2" s="578" t="s">
        <v>1211</v>
      </c>
      <c r="C2" s="513">
        <v>953403.85</v>
      </c>
      <c r="D2" s="513">
        <v>961685.62</v>
      </c>
      <c r="E2">
        <f>VLOOKUP(A2,Ucto_HK_summ!$A$2:H$966,7,FALSE)</f>
        <v>953403.85</v>
      </c>
    </row>
    <row r="3" spans="1:5">
      <c r="A3" s="578" t="s">
        <v>1212</v>
      </c>
      <c r="C3" s="513">
        <v>953403.85</v>
      </c>
      <c r="D3" s="513">
        <v>961685.62</v>
      </c>
      <c r="E3">
        <f>VLOOKUP(A3,Ucto_HK_summ!$A$2:H$966,7,FALSE)</f>
        <v>953403.85</v>
      </c>
    </row>
    <row r="4" spans="1:5">
      <c r="A4" s="577" t="s">
        <v>1213</v>
      </c>
      <c r="C4" s="579">
        <v>953403.85</v>
      </c>
      <c r="D4" s="579">
        <v>961685.62</v>
      </c>
      <c r="E4">
        <f>VLOOKUP(A4,Ucto_HK_summ!$A$2:H$966,7,FALSE)</f>
        <v>953403.85</v>
      </c>
    </row>
    <row r="6" spans="1:5">
      <c r="A6" s="578" t="s">
        <v>1214</v>
      </c>
      <c r="B6" s="578" t="s">
        <v>1215</v>
      </c>
      <c r="C6" s="513">
        <v>33023206.77</v>
      </c>
      <c r="D6" s="513">
        <v>33206694.27</v>
      </c>
      <c r="E6">
        <f>VLOOKUP(A6,Ucto_HK_summ!$A$2:H$966,7,FALSE)</f>
        <v>33023206.77</v>
      </c>
    </row>
    <row r="7" spans="1:5">
      <c r="A7" s="578" t="s">
        <v>1216</v>
      </c>
      <c r="B7" s="578" t="s">
        <v>1217</v>
      </c>
      <c r="C7" s="513">
        <v>33779823.770000003</v>
      </c>
      <c r="D7" s="513">
        <v>34574733.130000003</v>
      </c>
      <c r="E7">
        <f>VLOOKUP(A7,Ucto_HK_summ!$A$2:H$966,7,FALSE)</f>
        <v>33779823.770000003</v>
      </c>
    </row>
    <row r="8" spans="1:5">
      <c r="A8" s="578" t="s">
        <v>1218</v>
      </c>
      <c r="C8" s="513">
        <v>66803030.539999999</v>
      </c>
      <c r="D8" s="513">
        <v>67781427.400000006</v>
      </c>
      <c r="E8">
        <f>VLOOKUP(A8,Ucto_HK_summ!$A$2:H$966,7,FALSE)</f>
        <v>66803030.539999999</v>
      </c>
    </row>
    <row r="9" spans="1:5">
      <c r="A9" s="578" t="s">
        <v>1219</v>
      </c>
      <c r="B9" s="578" t="s">
        <v>1220</v>
      </c>
      <c r="C9" s="513">
        <v>76283712.549999997</v>
      </c>
      <c r="D9" s="513">
        <v>79337986.730000004</v>
      </c>
      <c r="E9">
        <f>VLOOKUP(A9,Ucto_HK_summ!$A$2:H$966,7,FALSE)</f>
        <v>76283712.549999997</v>
      </c>
    </row>
    <row r="10" spans="1:5">
      <c r="A10" s="578" t="s">
        <v>1221</v>
      </c>
      <c r="C10" s="513">
        <v>76283712.549999997</v>
      </c>
      <c r="D10" s="513">
        <v>79337986.730000004</v>
      </c>
      <c r="E10">
        <f>VLOOKUP(A10,Ucto_HK_summ!$A$2:H$966,7,FALSE)</f>
        <v>76283712.549999997</v>
      </c>
    </row>
    <row r="11" spans="1:5">
      <c r="A11" s="578" t="s">
        <v>1222</v>
      </c>
      <c r="B11" s="578" t="s">
        <v>1223</v>
      </c>
      <c r="C11" s="513">
        <v>552522.13</v>
      </c>
      <c r="D11" s="513">
        <v>601287.93000000005</v>
      </c>
      <c r="E11">
        <f>VLOOKUP(A11,Ucto_HK_summ!$A$2:H$966,7,FALSE)</f>
        <v>552522.13</v>
      </c>
    </row>
    <row r="12" spans="1:5">
      <c r="A12" s="578" t="s">
        <v>1224</v>
      </c>
      <c r="C12" s="513">
        <v>552522.13</v>
      </c>
      <c r="D12" s="513">
        <v>601287.93000000005</v>
      </c>
      <c r="E12">
        <f>VLOOKUP(A12,Ucto_HK_summ!$A$2:H$966,7,FALSE)</f>
        <v>552522.13</v>
      </c>
    </row>
    <row r="13" spans="1:5">
      <c r="A13" s="578" t="s">
        <v>1225</v>
      </c>
      <c r="B13" s="578" t="s">
        <v>1226</v>
      </c>
      <c r="C13" s="513">
        <v>288686.67</v>
      </c>
      <c r="D13" s="513">
        <v>285599.8</v>
      </c>
      <c r="E13">
        <f>VLOOKUP(A13,Ucto_HK_summ!$A$2:H$966,7,FALSE)</f>
        <v>288686.67</v>
      </c>
    </row>
    <row r="14" spans="1:5">
      <c r="A14" s="578" t="s">
        <v>1227</v>
      </c>
      <c r="B14" s="578" t="s">
        <v>1228</v>
      </c>
      <c r="C14" s="513">
        <v>8800347.3000000007</v>
      </c>
      <c r="D14" s="513">
        <v>8800347.3000000007</v>
      </c>
      <c r="E14">
        <f>VLOOKUP(A14,Ucto_HK_summ!$A$2:H$966,7,FALSE)</f>
        <v>8800347.3000000007</v>
      </c>
    </row>
    <row r="15" spans="1:5">
      <c r="A15" s="578" t="s">
        <v>1229</v>
      </c>
      <c r="B15" s="578" t="s">
        <v>1230</v>
      </c>
      <c r="C15" s="513">
        <v>469000.92</v>
      </c>
      <c r="D15" s="513">
        <v>577762.07999999996</v>
      </c>
      <c r="E15">
        <f>VLOOKUP(A15,Ucto_HK_summ!$A$2:H$966,7,FALSE)</f>
        <v>469000.92</v>
      </c>
    </row>
    <row r="16" spans="1:5">
      <c r="A16" s="578" t="s">
        <v>1231</v>
      </c>
      <c r="C16" s="513">
        <v>9558034.8900000006</v>
      </c>
      <c r="D16" s="513">
        <v>9663709.1799999997</v>
      </c>
      <c r="E16">
        <f>VLOOKUP(A16,Ucto_HK_summ!$A$2:H$966,7,FALSE)</f>
        <v>9558034.8900000006</v>
      </c>
    </row>
    <row r="17" spans="1:5">
      <c r="A17" s="577" t="s">
        <v>1232</v>
      </c>
      <c r="C17" s="579">
        <v>153197300.11000001</v>
      </c>
      <c r="D17" s="579">
        <v>157384411.24000001</v>
      </c>
      <c r="E17">
        <f>VLOOKUP(A17,Ucto_HK_summ!$A$2:H$966,7,FALSE)</f>
        <v>153197300.11000001</v>
      </c>
    </row>
    <row r="19" spans="1:5">
      <c r="A19" s="578" t="s">
        <v>1233</v>
      </c>
      <c r="B19" s="578" t="s">
        <v>1234</v>
      </c>
      <c r="C19" s="513">
        <v>7945421.4400000004</v>
      </c>
      <c r="D19" s="513">
        <v>7945421.4400000004</v>
      </c>
      <c r="E19">
        <f>VLOOKUP(A19,Ucto_HK_summ!$A$2:H$966,7,FALSE)</f>
        <v>7945421.4400000004</v>
      </c>
    </row>
    <row r="20" spans="1:5">
      <c r="A20" s="578" t="s">
        <v>1235</v>
      </c>
      <c r="B20" s="578" t="s">
        <v>1236</v>
      </c>
      <c r="C20" s="513">
        <v>3587652.16</v>
      </c>
      <c r="D20" s="513">
        <v>3587652.16</v>
      </c>
      <c r="E20">
        <f>VLOOKUP(A20,Ucto_HK_summ!$A$2:H$966,7,FALSE)</f>
        <v>3587652.16</v>
      </c>
    </row>
    <row r="21" spans="1:5">
      <c r="A21" s="578" t="s">
        <v>1237</v>
      </c>
      <c r="C21" s="513">
        <v>11533073.6</v>
      </c>
      <c r="D21" s="513">
        <v>11533073.6</v>
      </c>
      <c r="E21">
        <f>VLOOKUP(A21,Ucto_HK_summ!$A$2:H$966,7,FALSE)</f>
        <v>11533073.6</v>
      </c>
    </row>
    <row r="22" spans="1:5">
      <c r="A22" s="578" t="s">
        <v>1238</v>
      </c>
      <c r="B22" s="578" t="s">
        <v>1239</v>
      </c>
      <c r="C22" s="513">
        <v>43644.53</v>
      </c>
      <c r="D22" s="513">
        <v>43644.53</v>
      </c>
      <c r="E22">
        <f>VLOOKUP(A22,Ucto_HK_summ!$A$2:H$966,7,FALSE)</f>
        <v>43644.53</v>
      </c>
    </row>
    <row r="23" spans="1:5">
      <c r="A23" s="578" t="s">
        <v>1240</v>
      </c>
      <c r="C23" s="513">
        <v>43644.53</v>
      </c>
      <c r="D23" s="513">
        <v>43644.53</v>
      </c>
      <c r="E23">
        <f>VLOOKUP(A23,Ucto_HK_summ!$A$2:H$966,7,FALSE)</f>
        <v>43644.53</v>
      </c>
    </row>
    <row r="24" spans="1:5">
      <c r="A24" s="577" t="s">
        <v>1241</v>
      </c>
      <c r="C24" s="579">
        <v>11576718.130000001</v>
      </c>
      <c r="D24" s="579">
        <v>11576718.130000001</v>
      </c>
      <c r="E24">
        <f>VLOOKUP(A24,Ucto_HK_summ!$A$2:H$966,7,FALSE)</f>
        <v>11576718.130000001</v>
      </c>
    </row>
    <row r="26" spans="1:5">
      <c r="A26" s="578" t="s">
        <v>1242</v>
      </c>
      <c r="B26" s="578" t="s">
        <v>1243</v>
      </c>
      <c r="C26">
        <v>0</v>
      </c>
      <c r="D26" s="513">
        <v>126804.89</v>
      </c>
      <c r="E26">
        <f>VLOOKUP(A26,Ucto_HK_summ!$A$2:H$966,7,FALSE)</f>
        <v>0</v>
      </c>
    </row>
    <row r="27" spans="1:5">
      <c r="A27" s="578" t="s">
        <v>1244</v>
      </c>
      <c r="C27">
        <v>0</v>
      </c>
      <c r="D27" s="513">
        <v>126804.89</v>
      </c>
      <c r="E27">
        <f>VLOOKUP(A27,Ucto_HK_summ!$A$2:H$966,7,FALSE)</f>
        <v>0</v>
      </c>
    </row>
    <row r="28" spans="1:5">
      <c r="A28" s="578" t="s">
        <v>1245</v>
      </c>
      <c r="B28" s="578" t="s">
        <v>1246</v>
      </c>
      <c r="C28" s="550">
        <v>126840</v>
      </c>
      <c r="D28" s="513">
        <v>246930.37</v>
      </c>
      <c r="E28">
        <f>VLOOKUP(A28,Ucto_HK_summ!$A$2:H$966,7,FALSE)</f>
        <v>126840</v>
      </c>
    </row>
    <row r="29" spans="1:5">
      <c r="A29" s="578" t="s">
        <v>1247</v>
      </c>
      <c r="B29" s="578" t="s">
        <v>1248</v>
      </c>
      <c r="C29" s="513">
        <v>4459797.7300000004</v>
      </c>
      <c r="D29" s="513">
        <v>1211411.1499999999</v>
      </c>
      <c r="E29">
        <f>VLOOKUP(A29,Ucto_HK_summ!$A$2:H$966,7,FALSE)</f>
        <v>4459797.7300000004</v>
      </c>
    </row>
    <row r="30" spans="1:5">
      <c r="A30" s="578" t="s">
        <v>1249</v>
      </c>
      <c r="B30" s="578" t="s">
        <v>1250</v>
      </c>
      <c r="C30" s="513">
        <v>436414.71999999997</v>
      </c>
      <c r="D30" s="513">
        <v>482146.72</v>
      </c>
      <c r="E30">
        <f>VLOOKUP(A30,Ucto_HK_summ!$A$2:H$966,7,FALSE)</f>
        <v>436414.71999999997</v>
      </c>
    </row>
    <row r="31" spans="1:5">
      <c r="A31" s="578" t="s">
        <v>2642</v>
      </c>
      <c r="B31" s="578" t="s">
        <v>2643</v>
      </c>
      <c r="C31">
        <v>0</v>
      </c>
      <c r="D31" s="513">
        <v>61336.91</v>
      </c>
      <c r="E31">
        <f>VLOOKUP(A31,Ucto_HK_summ!$A$2:H$966,7,FALSE)</f>
        <v>0</v>
      </c>
    </row>
    <row r="32" spans="1:5">
      <c r="A32" s="578" t="s">
        <v>1251</v>
      </c>
      <c r="C32" s="513">
        <v>5023052.45</v>
      </c>
      <c r="D32" s="513">
        <v>2001825.15</v>
      </c>
      <c r="E32">
        <f>VLOOKUP(A32,Ucto_HK_summ!$A$2:H$966,7,FALSE)</f>
        <v>5023052.45</v>
      </c>
    </row>
    <row r="33" spans="1:5">
      <c r="A33" s="577" t="s">
        <v>1252</v>
      </c>
      <c r="C33" s="579">
        <v>5023052.45</v>
      </c>
      <c r="D33" s="579">
        <v>2128630.04</v>
      </c>
      <c r="E33">
        <f>VLOOKUP(A33,Ucto_HK_summ!$A$2:H$966,7,FALSE)</f>
        <v>5023052.45</v>
      </c>
    </row>
    <row r="35" spans="1:5">
      <c r="A35" s="578" t="s">
        <v>1253</v>
      </c>
      <c r="B35" s="578" t="s">
        <v>1254</v>
      </c>
      <c r="C35">
        <v>0</v>
      </c>
      <c r="D35">
        <v>0</v>
      </c>
      <c r="E35">
        <f>VLOOKUP(A35,Ucto_HK_summ!$A$2:H$966,7,FALSE)</f>
        <v>0</v>
      </c>
    </row>
    <row r="36" spans="1:5">
      <c r="A36" s="578" t="s">
        <v>1255</v>
      </c>
      <c r="C36">
        <v>0</v>
      </c>
      <c r="D36">
        <v>0</v>
      </c>
      <c r="E36">
        <f>VLOOKUP(A36,Ucto_HK_summ!$A$2:H$966,7,FALSE)</f>
        <v>0</v>
      </c>
    </row>
    <row r="37" spans="1:5">
      <c r="A37" s="577" t="s">
        <v>1256</v>
      </c>
      <c r="C37" s="369">
        <v>0</v>
      </c>
      <c r="D37" s="369">
        <v>0</v>
      </c>
      <c r="E37">
        <f>VLOOKUP(A37,Ucto_HK_summ!$A$2:H$966,7,FALSE)</f>
        <v>0</v>
      </c>
    </row>
    <row r="39" spans="1:5">
      <c r="A39" s="578" t="s">
        <v>1257</v>
      </c>
      <c r="B39" s="578" t="s">
        <v>1258</v>
      </c>
      <c r="C39" s="513">
        <v>-928446.37</v>
      </c>
      <c r="D39" s="513">
        <v>-936267.19</v>
      </c>
      <c r="E39">
        <f>VLOOKUP(A39,Ucto_HK_summ!$A$2:H$966,7,FALSE)</f>
        <v>-928446.37</v>
      </c>
    </row>
    <row r="40" spans="1:5">
      <c r="A40" s="578" t="s">
        <v>1259</v>
      </c>
      <c r="C40" s="513">
        <v>-928446.37</v>
      </c>
      <c r="D40" s="513">
        <v>-936267.19</v>
      </c>
      <c r="E40">
        <f>VLOOKUP(A40,Ucto_HK_summ!$A$2:H$966,7,FALSE)</f>
        <v>-928446.37</v>
      </c>
    </row>
    <row r="41" spans="1:5">
      <c r="A41" s="577" t="s">
        <v>1260</v>
      </c>
      <c r="C41" s="579">
        <v>-928446.37</v>
      </c>
      <c r="D41" s="579">
        <v>-936267.19</v>
      </c>
      <c r="E41">
        <f>VLOOKUP(A41,Ucto_HK_summ!$A$2:H$966,7,FALSE)</f>
        <v>-928446.37</v>
      </c>
    </row>
    <row r="43" spans="1:5">
      <c r="A43" s="578" t="s">
        <v>1261</v>
      </c>
      <c r="B43" s="578" t="s">
        <v>1262</v>
      </c>
      <c r="C43" s="513">
        <v>-40585111.850000001</v>
      </c>
      <c r="D43" s="513">
        <v>-42000787.619999997</v>
      </c>
      <c r="E43">
        <f>VLOOKUP(A43,Ucto_HK_summ!$A$2:H$966,7,FALSE)</f>
        <v>-40585111.850000001</v>
      </c>
    </row>
    <row r="44" spans="1:5">
      <c r="A44" s="578" t="s">
        <v>1263</v>
      </c>
      <c r="C44" s="513">
        <v>-40585111.850000001</v>
      </c>
      <c r="D44" s="513">
        <v>-42000787.619999997</v>
      </c>
      <c r="E44">
        <f>VLOOKUP(A44,Ucto_HK_summ!$A$2:H$966,7,FALSE)</f>
        <v>-40585111.850000001</v>
      </c>
    </row>
    <row r="45" spans="1:5">
      <c r="A45" s="578" t="s">
        <v>1264</v>
      </c>
      <c r="B45" s="578" t="s">
        <v>1265</v>
      </c>
      <c r="C45" s="513">
        <v>-57373471.280000001</v>
      </c>
      <c r="D45" s="513">
        <v>-58248489.960000001</v>
      </c>
      <c r="E45">
        <f>VLOOKUP(A45,Ucto_HK_summ!$A$2:H$966,7,FALSE)</f>
        <v>-57373471.280000001</v>
      </c>
    </row>
    <row r="46" spans="1:5">
      <c r="A46" s="578" t="s">
        <v>1266</v>
      </c>
      <c r="C46" s="513">
        <v>-57373471.280000001</v>
      </c>
      <c r="D46" s="513">
        <v>-58248489.960000001</v>
      </c>
      <c r="E46">
        <f>VLOOKUP(A46,Ucto_HK_summ!$A$2:H$966,7,FALSE)</f>
        <v>-57373471.280000001</v>
      </c>
    </row>
    <row r="47" spans="1:5">
      <c r="A47" s="578" t="s">
        <v>1267</v>
      </c>
      <c r="B47" s="578" t="s">
        <v>1268</v>
      </c>
      <c r="C47" s="513">
        <v>-493083.81</v>
      </c>
      <c r="D47" s="513">
        <v>-466927.94</v>
      </c>
      <c r="E47">
        <f>VLOOKUP(A47,Ucto_HK_summ!$A$2:H$966,7,FALSE)</f>
        <v>-493083.81</v>
      </c>
    </row>
    <row r="48" spans="1:5">
      <c r="A48" s="578" t="s">
        <v>1269</v>
      </c>
      <c r="C48" s="513">
        <v>-493083.81</v>
      </c>
      <c r="D48" s="513">
        <v>-466927.94</v>
      </c>
      <c r="E48">
        <f>VLOOKUP(A48,Ucto_HK_summ!$A$2:H$966,7,FALSE)</f>
        <v>-493083.81</v>
      </c>
    </row>
    <row r="49" spans="1:5">
      <c r="A49" s="578" t="s">
        <v>1270</v>
      </c>
      <c r="B49" s="578" t="s">
        <v>1271</v>
      </c>
      <c r="C49" s="513">
        <v>-2359914.0099999998</v>
      </c>
      <c r="D49" s="513">
        <v>-2364734.88</v>
      </c>
      <c r="E49">
        <f>VLOOKUP(A49,Ucto_HK_summ!$A$2:H$966,7,FALSE)</f>
        <v>-2359914.0099999998</v>
      </c>
    </row>
    <row r="50" spans="1:5">
      <c r="A50" s="578" t="s">
        <v>1272</v>
      </c>
      <c r="B50" s="578" t="s">
        <v>1273</v>
      </c>
      <c r="C50" s="513">
        <v>-5302192.8899999997</v>
      </c>
      <c r="D50" s="513">
        <v>-5427556.8899999997</v>
      </c>
      <c r="E50">
        <f>VLOOKUP(A50,Ucto_HK_summ!$A$2:H$966,7,FALSE)</f>
        <v>-5302192.8899999997</v>
      </c>
    </row>
    <row r="51" spans="1:5">
      <c r="A51" s="578" t="s">
        <v>1274</v>
      </c>
      <c r="B51" s="578" t="s">
        <v>1275</v>
      </c>
      <c r="C51" s="550">
        <v>-24729</v>
      </c>
      <c r="D51" s="513">
        <v>-36902.39</v>
      </c>
      <c r="E51">
        <f>VLOOKUP(A51,Ucto_HK_summ!$A$2:H$966,7,FALSE)</f>
        <v>-24729</v>
      </c>
    </row>
    <row r="52" spans="1:5">
      <c r="A52" s="578" t="s">
        <v>1276</v>
      </c>
      <c r="C52" s="513">
        <v>-7686835.9000000004</v>
      </c>
      <c r="D52" s="513">
        <v>-7829194.1600000001</v>
      </c>
      <c r="E52">
        <f>VLOOKUP(A52,Ucto_HK_summ!$A$2:H$966,7,FALSE)</f>
        <v>-7686835.9000000004</v>
      </c>
    </row>
    <row r="53" spans="1:5">
      <c r="A53" s="577" t="s">
        <v>1277</v>
      </c>
      <c r="C53" s="579">
        <v>-106138502.84</v>
      </c>
      <c r="D53" s="579">
        <v>-108545399.68000001</v>
      </c>
      <c r="E53">
        <f>VLOOKUP(A53,Ucto_HK_summ!$A$2:H$966,7,FALSE)</f>
        <v>-106138502.84</v>
      </c>
    </row>
    <row r="55" spans="1:5">
      <c r="A55" s="578" t="s">
        <v>2846</v>
      </c>
      <c r="B55" s="578" t="s">
        <v>2847</v>
      </c>
      <c r="C55">
        <v>0</v>
      </c>
      <c r="D55" s="550">
        <v>-13560</v>
      </c>
      <c r="E55">
        <f>VLOOKUP(A55,Ucto_HK_summ!$A$2:H$966,7,FALSE)</f>
        <v>0</v>
      </c>
    </row>
    <row r="56" spans="1:5">
      <c r="A56" s="578" t="s">
        <v>2848</v>
      </c>
      <c r="C56">
        <v>0</v>
      </c>
      <c r="D56" s="550">
        <v>-13560</v>
      </c>
      <c r="E56">
        <f>VLOOKUP(A56,Ucto_HK_summ!$A$2:H$966,7,FALSE)</f>
        <v>0</v>
      </c>
    </row>
    <row r="57" spans="1:5">
      <c r="A57" s="577" t="s">
        <v>2849</v>
      </c>
      <c r="C57" s="369">
        <v>0</v>
      </c>
      <c r="D57" s="580">
        <v>-13560</v>
      </c>
      <c r="E57">
        <f>VLOOKUP(A57,Ucto_HK_summ!$A$2:H$966,7,FALSE)</f>
        <v>0</v>
      </c>
    </row>
    <row r="59" spans="1:5">
      <c r="A59" s="577" t="s">
        <v>1278</v>
      </c>
      <c r="C59" s="579">
        <v>63683525.329999998</v>
      </c>
      <c r="D59" s="579">
        <v>62556218.159999996</v>
      </c>
      <c r="E59">
        <f>VLOOKUP(A59,Ucto_HK_summ!$A$2:H$966,7,FALSE)</f>
        <v>63683525.329999998</v>
      </c>
    </row>
    <row r="62" spans="1:5">
      <c r="A62" s="578" t="s">
        <v>1279</v>
      </c>
      <c r="B62" s="578" t="s">
        <v>1280</v>
      </c>
      <c r="C62">
        <v>0</v>
      </c>
      <c r="D62">
        <v>0</v>
      </c>
      <c r="E62">
        <f>VLOOKUP(A62,Ucto_HK_summ!$A$2:H$966,7,FALSE)</f>
        <v>0</v>
      </c>
    </row>
    <row r="63" spans="1:5">
      <c r="A63" s="578" t="s">
        <v>1281</v>
      </c>
      <c r="B63" s="578" t="s">
        <v>1282</v>
      </c>
      <c r="C63">
        <v>0</v>
      </c>
      <c r="D63">
        <v>0</v>
      </c>
      <c r="E63">
        <f>VLOOKUP(A63,Ucto_HK_summ!$A$2:H$966,7,FALSE)</f>
        <v>0</v>
      </c>
    </row>
    <row r="64" spans="1:5">
      <c r="A64" s="578" t="s">
        <v>1283</v>
      </c>
      <c r="B64" s="578" t="s">
        <v>1284</v>
      </c>
      <c r="C64">
        <v>0</v>
      </c>
      <c r="D64">
        <v>0</v>
      </c>
      <c r="E64">
        <f>VLOOKUP(A64,Ucto_HK_summ!$A$2:H$966,7,FALSE)</f>
        <v>0</v>
      </c>
    </row>
    <row r="65" spans="1:5">
      <c r="A65" s="578" t="s">
        <v>1285</v>
      </c>
      <c r="B65" s="578" t="s">
        <v>1286</v>
      </c>
      <c r="C65">
        <v>0</v>
      </c>
      <c r="D65">
        <v>0</v>
      </c>
      <c r="E65">
        <f>VLOOKUP(A65,Ucto_HK_summ!$A$2:H$966,7,FALSE)</f>
        <v>0</v>
      </c>
    </row>
    <row r="66" spans="1:5">
      <c r="A66" s="578" t="s">
        <v>2850</v>
      </c>
      <c r="B66" s="578" t="s">
        <v>2851</v>
      </c>
      <c r="C66">
        <v>0</v>
      </c>
      <c r="D66">
        <v>0</v>
      </c>
      <c r="E66" t="e">
        <f>VLOOKUP(A66,Ucto_HK_summ!$A$2:H$966,7,FALSE)</f>
        <v>#N/A</v>
      </c>
    </row>
    <row r="67" spans="1:5">
      <c r="A67" s="578" t="s">
        <v>793</v>
      </c>
      <c r="C67">
        <v>0</v>
      </c>
      <c r="D67">
        <v>0</v>
      </c>
      <c r="E67">
        <f>VLOOKUP(A67,Ucto_HK_summ!$A$2:H$966,7,FALSE)</f>
        <v>0</v>
      </c>
    </row>
    <row r="68" spans="1:5">
      <c r="A68" s="578" t="s">
        <v>1291</v>
      </c>
      <c r="B68" s="578" t="s">
        <v>1292</v>
      </c>
      <c r="C68" s="513">
        <v>68367.320000000007</v>
      </c>
      <c r="D68" s="513">
        <v>51519.360000000001</v>
      </c>
      <c r="E68">
        <f>VLOOKUP(A68,Ucto_HK_summ!$A$2:H$966,7,FALSE)</f>
        <v>68367.320000000007</v>
      </c>
    </row>
    <row r="69" spans="1:5">
      <c r="A69" s="578" t="s">
        <v>1293</v>
      </c>
      <c r="B69" s="578" t="s">
        <v>1294</v>
      </c>
      <c r="C69">
        <v>122.04</v>
      </c>
      <c r="D69">
        <v>122.04</v>
      </c>
      <c r="E69">
        <f>VLOOKUP(A69,Ucto_HK_summ!$A$2:H$966,7,FALSE)</f>
        <v>122.04</v>
      </c>
    </row>
    <row r="70" spans="1:5">
      <c r="A70" s="578" t="s">
        <v>1295</v>
      </c>
      <c r="B70" s="578" t="s">
        <v>1296</v>
      </c>
      <c r="C70">
        <v>651.04</v>
      </c>
      <c r="D70">
        <v>651.04</v>
      </c>
      <c r="E70">
        <f>VLOOKUP(A70,Ucto_HK_summ!$A$2:H$966,7,FALSE)</f>
        <v>651.04</v>
      </c>
    </row>
    <row r="71" spans="1:5">
      <c r="A71" s="578" t="s">
        <v>1297</v>
      </c>
      <c r="B71" s="578" t="s">
        <v>1298</v>
      </c>
      <c r="C71">
        <v>661.93</v>
      </c>
      <c r="D71">
        <v>661.93</v>
      </c>
      <c r="E71">
        <f>VLOOKUP(A71,Ucto_HK_summ!$A$2:H$966,7,FALSE)</f>
        <v>661.93</v>
      </c>
    </row>
    <row r="72" spans="1:5">
      <c r="A72" s="578" t="s">
        <v>1299</v>
      </c>
      <c r="B72" s="578" t="s">
        <v>1300</v>
      </c>
      <c r="C72" s="513">
        <v>27669.14</v>
      </c>
      <c r="D72" s="513">
        <v>31707.43</v>
      </c>
      <c r="E72">
        <f>VLOOKUP(A72,Ucto_HK_summ!$A$2:H$966,7,FALSE)</f>
        <v>27669.14</v>
      </c>
    </row>
    <row r="73" spans="1:5">
      <c r="A73" s="578" t="s">
        <v>1301</v>
      </c>
      <c r="B73" s="578" t="s">
        <v>1302</v>
      </c>
      <c r="C73" s="513">
        <v>1636.9</v>
      </c>
      <c r="D73" s="513">
        <v>1910.6</v>
      </c>
      <c r="E73">
        <f>VLOOKUP(A73,Ucto_HK_summ!$A$2:H$966,7,FALSE)</f>
        <v>1636.9</v>
      </c>
    </row>
    <row r="74" spans="1:5">
      <c r="A74" s="578" t="s">
        <v>1303</v>
      </c>
      <c r="B74" s="578" t="s">
        <v>1304</v>
      </c>
      <c r="C74">
        <v>0</v>
      </c>
      <c r="D74">
        <v>0</v>
      </c>
      <c r="E74">
        <f>VLOOKUP(A74,Ucto_HK_summ!$A$2:H$966,7,FALSE)</f>
        <v>0</v>
      </c>
    </row>
    <row r="75" spans="1:5">
      <c r="A75" s="578" t="s">
        <v>1305</v>
      </c>
      <c r="B75" s="578" t="s">
        <v>1306</v>
      </c>
      <c r="C75">
        <v>0</v>
      </c>
      <c r="D75">
        <v>0</v>
      </c>
      <c r="E75">
        <f>VLOOKUP(A75,Ucto_HK_summ!$A$2:H$966,7,FALSE)</f>
        <v>0</v>
      </c>
    </row>
    <row r="76" spans="1:5">
      <c r="A76" s="578" t="s">
        <v>1307</v>
      </c>
      <c r="B76" s="578" t="s">
        <v>1308</v>
      </c>
      <c r="C76">
        <v>0</v>
      </c>
      <c r="D76">
        <v>0</v>
      </c>
      <c r="E76">
        <f>VLOOKUP(A76,Ucto_HK_summ!$A$2:H$966,7,FALSE)</f>
        <v>0</v>
      </c>
    </row>
    <row r="77" spans="1:5">
      <c r="A77" s="578" t="s">
        <v>1309</v>
      </c>
      <c r="B77" s="578" t="s">
        <v>1310</v>
      </c>
      <c r="C77" s="513">
        <v>24805.200000000001</v>
      </c>
      <c r="D77" s="513">
        <v>29887.78</v>
      </c>
      <c r="E77">
        <f>VLOOKUP(A77,Ucto_HK_summ!$A$2:H$966,7,FALSE)</f>
        <v>24805.200000000001</v>
      </c>
    </row>
    <row r="78" spans="1:5">
      <c r="A78" s="578" t="s">
        <v>1311</v>
      </c>
      <c r="B78" s="578" t="s">
        <v>1312</v>
      </c>
      <c r="C78" s="513">
        <v>1585.4</v>
      </c>
      <c r="D78" s="513">
        <v>1206.1300000000001</v>
      </c>
      <c r="E78">
        <f>VLOOKUP(A78,Ucto_HK_summ!$A$2:H$966,7,FALSE)</f>
        <v>1585.4</v>
      </c>
    </row>
    <row r="79" spans="1:5">
      <c r="A79" s="578" t="s">
        <v>1313</v>
      </c>
      <c r="B79" s="578" t="s">
        <v>1314</v>
      </c>
      <c r="C79" s="513">
        <v>19871.439999999999</v>
      </c>
      <c r="D79" s="513">
        <v>21826.18</v>
      </c>
      <c r="E79">
        <f>VLOOKUP(A79,Ucto_HK_summ!$A$2:H$966,7,FALSE)</f>
        <v>19871.439999999999</v>
      </c>
    </row>
    <row r="80" spans="1:5">
      <c r="A80" s="578" t="s">
        <v>1315</v>
      </c>
      <c r="B80" s="578" t="s">
        <v>1316</v>
      </c>
      <c r="C80" s="513">
        <v>95856.28</v>
      </c>
      <c r="D80" s="513">
        <v>114277.34</v>
      </c>
      <c r="E80">
        <f>VLOOKUP(A80,Ucto_HK_summ!$A$2:H$966,7,FALSE)</f>
        <v>95856.28</v>
      </c>
    </row>
    <row r="81" spans="1:5">
      <c r="A81" s="578" t="s">
        <v>1317</v>
      </c>
      <c r="B81" s="578" t="s">
        <v>1318</v>
      </c>
      <c r="C81" s="513">
        <v>10060.14</v>
      </c>
      <c r="D81" s="513">
        <v>11297.85</v>
      </c>
      <c r="E81">
        <f>VLOOKUP(A81,Ucto_HK_summ!$A$2:H$966,7,FALSE)</f>
        <v>10060.14</v>
      </c>
    </row>
    <row r="82" spans="1:5">
      <c r="A82" s="578" t="s">
        <v>1319</v>
      </c>
      <c r="B82" s="578" t="s">
        <v>1320</v>
      </c>
      <c r="C82" s="513">
        <v>9577.2199999999993</v>
      </c>
      <c r="D82" s="513">
        <v>43410.09</v>
      </c>
      <c r="E82">
        <f>VLOOKUP(A82,Ucto_HK_summ!$A$2:H$966,7,FALSE)</f>
        <v>9577.2199999999993</v>
      </c>
    </row>
    <row r="83" spans="1:5">
      <c r="A83" s="578" t="s">
        <v>1321</v>
      </c>
      <c r="B83" s="578" t="s">
        <v>1322</v>
      </c>
      <c r="C83" s="513">
        <v>13050.15</v>
      </c>
      <c r="D83" s="513">
        <v>14421.44</v>
      </c>
      <c r="E83">
        <f>VLOOKUP(A83,Ucto_HK_summ!$A$2:H$966,7,FALSE)</f>
        <v>13050.15</v>
      </c>
    </row>
    <row r="84" spans="1:5">
      <c r="A84" s="578" t="s">
        <v>1323</v>
      </c>
      <c r="B84" s="578" t="s">
        <v>1324</v>
      </c>
      <c r="C84" s="513">
        <v>6012.15</v>
      </c>
      <c r="D84" s="513">
        <v>7976.45</v>
      </c>
      <c r="E84">
        <f>VLOOKUP(A84,Ucto_HK_summ!$A$2:H$966,7,FALSE)</f>
        <v>6012.15</v>
      </c>
    </row>
    <row r="85" spans="1:5">
      <c r="A85" s="578" t="s">
        <v>1325</v>
      </c>
      <c r="B85" s="578" t="s">
        <v>1326</v>
      </c>
      <c r="C85" s="513">
        <v>65705.14</v>
      </c>
      <c r="D85" s="513">
        <v>110831.22</v>
      </c>
      <c r="E85">
        <f>VLOOKUP(A85,Ucto_HK_summ!$A$2:H$966,7,FALSE)</f>
        <v>65705.14</v>
      </c>
    </row>
    <row r="86" spans="1:5">
      <c r="A86" s="578" t="s">
        <v>1327</v>
      </c>
      <c r="B86" s="578" t="s">
        <v>1328</v>
      </c>
      <c r="C86" s="513">
        <v>39644.050000000003</v>
      </c>
      <c r="D86" s="513">
        <v>20549.41</v>
      </c>
      <c r="E86">
        <f>VLOOKUP(A86,Ucto_HK_summ!$A$2:H$966,7,FALSE)</f>
        <v>39644.050000000003</v>
      </c>
    </row>
    <row r="87" spans="1:5">
      <c r="A87" s="578" t="s">
        <v>1329</v>
      </c>
      <c r="B87" s="578" t="s">
        <v>1330</v>
      </c>
      <c r="C87">
        <v>26.55</v>
      </c>
      <c r="D87">
        <v>219.7</v>
      </c>
      <c r="E87">
        <f>VLOOKUP(A87,Ucto_HK_summ!$A$2:H$966,7,FALSE)</f>
        <v>26.55</v>
      </c>
    </row>
    <row r="88" spans="1:5">
      <c r="A88" s="578" t="s">
        <v>1331</v>
      </c>
      <c r="B88" s="578" t="s">
        <v>1332</v>
      </c>
      <c r="C88" s="513">
        <v>3248.25</v>
      </c>
      <c r="D88" s="513">
        <v>5273.59</v>
      </c>
      <c r="E88">
        <f>VLOOKUP(A88,Ucto_HK_summ!$A$2:H$966,7,FALSE)</f>
        <v>3248.25</v>
      </c>
    </row>
    <row r="89" spans="1:5">
      <c r="A89" s="578" t="s">
        <v>1333</v>
      </c>
      <c r="B89" s="578" t="s">
        <v>1334</v>
      </c>
      <c r="C89" s="513">
        <v>78401.64</v>
      </c>
      <c r="D89" s="513">
        <v>84142.46</v>
      </c>
      <c r="E89">
        <f>VLOOKUP(A89,Ucto_HK_summ!$A$2:H$966,7,FALSE)</f>
        <v>78401.64</v>
      </c>
    </row>
    <row r="90" spans="1:5">
      <c r="A90" s="578" t="s">
        <v>1335</v>
      </c>
      <c r="B90" s="578" t="s">
        <v>1336</v>
      </c>
      <c r="C90" s="513">
        <v>2119.52</v>
      </c>
      <c r="D90" s="513">
        <v>2537.75</v>
      </c>
      <c r="E90">
        <f>VLOOKUP(A90,Ucto_HK_summ!$A$2:H$966,7,FALSE)</f>
        <v>2119.52</v>
      </c>
    </row>
    <row r="91" spans="1:5">
      <c r="A91" s="578" t="s">
        <v>1337</v>
      </c>
      <c r="B91" s="578" t="s">
        <v>1338</v>
      </c>
      <c r="C91" s="513">
        <v>23183.37</v>
      </c>
      <c r="D91" s="513">
        <v>42108.13</v>
      </c>
      <c r="E91">
        <f>VLOOKUP(A91,Ucto_HK_summ!$A$2:H$966,7,FALSE)</f>
        <v>23183.37</v>
      </c>
    </row>
    <row r="92" spans="1:5">
      <c r="A92" s="578" t="s">
        <v>1339</v>
      </c>
      <c r="B92" s="578" t="s">
        <v>1340</v>
      </c>
      <c r="C92">
        <v>908.62</v>
      </c>
      <c r="D92">
        <v>848.18</v>
      </c>
      <c r="E92">
        <f>VLOOKUP(A92,Ucto_HK_summ!$A$2:H$966,7,FALSE)</f>
        <v>908.62</v>
      </c>
    </row>
    <row r="93" spans="1:5">
      <c r="A93" s="578" t="s">
        <v>1341</v>
      </c>
      <c r="B93" s="578" t="s">
        <v>1342</v>
      </c>
      <c r="C93" s="513">
        <v>2815.42</v>
      </c>
      <c r="D93" s="513">
        <v>3480.62</v>
      </c>
      <c r="E93">
        <f>VLOOKUP(A93,Ucto_HK_summ!$A$2:H$966,7,FALSE)</f>
        <v>2815.42</v>
      </c>
    </row>
    <row r="94" spans="1:5">
      <c r="A94" s="578" t="s">
        <v>1343</v>
      </c>
      <c r="B94" s="578" t="s">
        <v>1344</v>
      </c>
      <c r="C94" s="513">
        <v>307409.46000000002</v>
      </c>
      <c r="D94" s="513">
        <v>786468.86</v>
      </c>
      <c r="E94">
        <f>VLOOKUP(A94,Ucto_HK_summ!$A$2:H$966,7,FALSE)</f>
        <v>307409.46000000002</v>
      </c>
    </row>
    <row r="95" spans="1:5">
      <c r="A95" s="578" t="s">
        <v>1345</v>
      </c>
      <c r="B95" s="578" t="s">
        <v>1346</v>
      </c>
      <c r="C95" s="513">
        <v>828934.65</v>
      </c>
      <c r="D95" s="513">
        <v>364281.24</v>
      </c>
      <c r="E95">
        <f>VLOOKUP(A95,Ucto_HK_summ!$A$2:H$966,7,FALSE)</f>
        <v>828934.65</v>
      </c>
    </row>
    <row r="96" spans="1:5">
      <c r="A96" s="578" t="s">
        <v>1347</v>
      </c>
      <c r="B96" s="578" t="s">
        <v>1348</v>
      </c>
      <c r="C96">
        <v>0</v>
      </c>
      <c r="D96">
        <v>0</v>
      </c>
      <c r="E96">
        <f>VLOOKUP(A96,Ucto_HK_summ!$A$2:H$966,7,FALSE)</f>
        <v>0</v>
      </c>
    </row>
    <row r="97" spans="1:5">
      <c r="A97" s="578" t="s">
        <v>2852</v>
      </c>
      <c r="B97" s="578" t="s">
        <v>2853</v>
      </c>
      <c r="C97">
        <v>0</v>
      </c>
      <c r="D97" s="513">
        <v>155804.4</v>
      </c>
      <c r="E97">
        <f>VLOOKUP(A97,Ucto_HK_summ!$A$2:H$966,7,FALSE)</f>
        <v>0</v>
      </c>
    </row>
    <row r="98" spans="1:5">
      <c r="A98" s="578" t="s">
        <v>2854</v>
      </c>
      <c r="B98" s="578" t="s">
        <v>2855</v>
      </c>
      <c r="C98">
        <v>0</v>
      </c>
      <c r="D98" s="513">
        <v>320608.2</v>
      </c>
      <c r="E98">
        <f>VLOOKUP(A98,Ucto_HK_summ!$A$2:H$966,7,FALSE)</f>
        <v>0</v>
      </c>
    </row>
    <row r="99" spans="1:5">
      <c r="A99" s="578" t="s">
        <v>1349</v>
      </c>
      <c r="B99" s="578" t="s">
        <v>1350</v>
      </c>
      <c r="C99" s="513">
        <v>325101.44</v>
      </c>
      <c r="D99" s="513">
        <v>506786.98</v>
      </c>
      <c r="E99">
        <f>VLOOKUP(A99,Ucto_HK_summ!$A$2:H$966,7,FALSE)</f>
        <v>325101.44</v>
      </c>
    </row>
    <row r="100" spans="1:5">
      <c r="A100" s="578" t="s">
        <v>2856</v>
      </c>
      <c r="B100" s="578" t="s">
        <v>2857</v>
      </c>
      <c r="C100">
        <v>0</v>
      </c>
      <c r="D100" s="513">
        <v>1216987.18</v>
      </c>
      <c r="E100">
        <f>VLOOKUP(A100,Ucto_HK_summ!$A$2:H$966,7,FALSE)</f>
        <v>0</v>
      </c>
    </row>
    <row r="101" spans="1:5">
      <c r="A101" s="578" t="s">
        <v>1351</v>
      </c>
      <c r="B101" s="578" t="s">
        <v>1352</v>
      </c>
      <c r="C101" s="513">
        <v>1919567.68</v>
      </c>
      <c r="D101" s="513">
        <v>1462927.7</v>
      </c>
      <c r="E101">
        <f>VLOOKUP(A101,Ucto_HK_summ!$A$2:H$966,7,FALSE)</f>
        <v>1919567.68</v>
      </c>
    </row>
    <row r="102" spans="1:5">
      <c r="A102" s="578" t="s">
        <v>2858</v>
      </c>
      <c r="B102" s="578" t="s">
        <v>2859</v>
      </c>
      <c r="C102">
        <v>0</v>
      </c>
      <c r="D102" s="513">
        <v>713311.6</v>
      </c>
      <c r="E102">
        <f>VLOOKUP(A102,Ucto_HK_summ!$A$2:H$966,7,FALSE)</f>
        <v>0</v>
      </c>
    </row>
    <row r="103" spans="1:5">
      <c r="A103" s="578" t="s">
        <v>795</v>
      </c>
      <c r="C103" s="513">
        <v>3876992.14</v>
      </c>
      <c r="D103" s="513">
        <v>6128042.8799999999</v>
      </c>
      <c r="E103">
        <f>VLOOKUP(A103,Ucto_HK_summ!$A$2:H$966,7,FALSE)</f>
        <v>3876992.14</v>
      </c>
    </row>
    <row r="104" spans="1:5">
      <c r="A104" s="578" t="s">
        <v>1353</v>
      </c>
      <c r="B104" s="578" t="s">
        <v>1354</v>
      </c>
      <c r="C104" s="513">
        <v>14005.44</v>
      </c>
      <c r="D104" s="513">
        <v>76351.039999999994</v>
      </c>
      <c r="E104">
        <f>VLOOKUP(A104,Ucto_HK_summ!$A$2:H$966,7,FALSE)</f>
        <v>14005.44</v>
      </c>
    </row>
    <row r="105" spans="1:5">
      <c r="A105" s="578" t="s">
        <v>1355</v>
      </c>
      <c r="B105" s="578" t="s">
        <v>1356</v>
      </c>
      <c r="C105">
        <v>0</v>
      </c>
      <c r="D105">
        <v>163.9</v>
      </c>
      <c r="E105">
        <f>VLOOKUP(A105,Ucto_HK_summ!$A$2:H$966,7,FALSE)</f>
        <v>0</v>
      </c>
    </row>
    <row r="106" spans="1:5">
      <c r="A106" s="578" t="s">
        <v>446</v>
      </c>
      <c r="C106" s="513">
        <v>14005.44</v>
      </c>
      <c r="D106" s="513">
        <v>76514.94</v>
      </c>
      <c r="E106">
        <f>VLOOKUP(A106,Ucto_HK_summ!$A$2:H$966,7,FALSE)</f>
        <v>14005.44</v>
      </c>
    </row>
    <row r="107" spans="1:5">
      <c r="A107" s="577" t="s">
        <v>1359</v>
      </c>
      <c r="C107" s="579">
        <v>3890997.58</v>
      </c>
      <c r="D107" s="579">
        <v>6204557.8200000003</v>
      </c>
      <c r="E107">
        <f>VLOOKUP(A107,Ucto_HK_summ!$A$2:H$966,7,FALSE)</f>
        <v>3890997.58</v>
      </c>
    </row>
    <row r="109" spans="1:5">
      <c r="A109" s="578" t="s">
        <v>1360</v>
      </c>
      <c r="B109" s="578" t="s">
        <v>1361</v>
      </c>
      <c r="C109" s="513">
        <v>111463.11</v>
      </c>
      <c r="D109" s="513">
        <v>127319.31</v>
      </c>
      <c r="E109">
        <f>VLOOKUP(A109,Ucto_HK_summ!$A$2:H$966,7,FALSE)</f>
        <v>111463.11</v>
      </c>
    </row>
    <row r="110" spans="1:5">
      <c r="A110" s="578" t="s">
        <v>2860</v>
      </c>
      <c r="B110" s="578" t="s">
        <v>2861</v>
      </c>
      <c r="C110">
        <v>0</v>
      </c>
      <c r="D110" s="513">
        <v>10640.55</v>
      </c>
      <c r="E110">
        <f>VLOOKUP(A110,Ucto_HK_summ!$A$2:H$966,7,FALSE)</f>
        <v>0</v>
      </c>
    </row>
    <row r="111" spans="1:5">
      <c r="A111" s="578" t="s">
        <v>480</v>
      </c>
      <c r="C111" s="513">
        <v>111463.11</v>
      </c>
      <c r="D111" s="513">
        <v>137959.85999999999</v>
      </c>
      <c r="E111">
        <f>VLOOKUP(A111,Ucto_HK_summ!$A$2:H$966,7,FALSE)</f>
        <v>111463.11</v>
      </c>
    </row>
    <row r="112" spans="1:5">
      <c r="A112" s="577" t="s">
        <v>1362</v>
      </c>
      <c r="C112" s="579">
        <v>111463.11</v>
      </c>
      <c r="D112" s="579">
        <v>137959.85999999999</v>
      </c>
      <c r="E112">
        <f>VLOOKUP(A112,Ucto_HK_summ!$A$2:H$966,7,FALSE)</f>
        <v>111463.11</v>
      </c>
    </row>
    <row r="114" spans="1:5">
      <c r="A114" s="577" t="s">
        <v>1363</v>
      </c>
      <c r="C114" s="579">
        <v>4002460.69</v>
      </c>
      <c r="D114" s="579">
        <v>6342517.6799999997</v>
      </c>
      <c r="E114">
        <f>VLOOKUP(A114,Ucto_HK_summ!$A$2:H$966,7,FALSE)</f>
        <v>4002460.69</v>
      </c>
    </row>
    <row r="117" spans="1:5">
      <c r="A117" s="578" t="s">
        <v>1364</v>
      </c>
      <c r="B117" s="578" t="s">
        <v>1365</v>
      </c>
      <c r="C117">
        <v>0</v>
      </c>
      <c r="D117">
        <v>0</v>
      </c>
      <c r="E117">
        <f>VLOOKUP(A117,Ucto_HK_summ!$A$2:H$966,7,FALSE)</f>
        <v>0</v>
      </c>
    </row>
    <row r="118" spans="1:5">
      <c r="A118" s="578" t="s">
        <v>1366</v>
      </c>
      <c r="B118" s="578" t="s">
        <v>1367</v>
      </c>
      <c r="C118">
        <v>0</v>
      </c>
      <c r="D118">
        <v>0</v>
      </c>
      <c r="E118">
        <f>VLOOKUP(A118,Ucto_HK_summ!$A$2:H$966,7,FALSE)</f>
        <v>0</v>
      </c>
    </row>
    <row r="119" spans="1:5">
      <c r="A119" s="578" t="s">
        <v>1368</v>
      </c>
      <c r="B119" s="578" t="s">
        <v>1369</v>
      </c>
      <c r="C119">
        <v>0</v>
      </c>
      <c r="D119">
        <v>0</v>
      </c>
      <c r="E119">
        <f>VLOOKUP(A119,Ucto_HK_summ!$A$2:H$966,7,FALSE)</f>
        <v>0</v>
      </c>
    </row>
    <row r="120" spans="1:5">
      <c r="A120" s="578" t="s">
        <v>1370</v>
      </c>
      <c r="B120" s="578" t="s">
        <v>1371</v>
      </c>
      <c r="C120">
        <v>174.5</v>
      </c>
      <c r="D120">
        <v>307.8</v>
      </c>
      <c r="E120">
        <f>VLOOKUP(A120,Ucto_HK_summ!$A$2:H$966,7,FALSE)</f>
        <v>174.5</v>
      </c>
    </row>
    <row r="121" spans="1:5">
      <c r="A121" s="578" t="s">
        <v>1372</v>
      </c>
      <c r="B121" s="578" t="s">
        <v>1373</v>
      </c>
      <c r="C121">
        <v>0</v>
      </c>
      <c r="D121">
        <v>0</v>
      </c>
      <c r="E121">
        <f>VLOOKUP(A121,Ucto_HK_summ!$A$2:H$966,7,FALSE)</f>
        <v>0</v>
      </c>
    </row>
    <row r="122" spans="1:5">
      <c r="A122" s="578" t="s">
        <v>2768</v>
      </c>
      <c r="B122" s="578" t="s">
        <v>2769</v>
      </c>
      <c r="C122">
        <v>0</v>
      </c>
      <c r="D122">
        <v>0</v>
      </c>
      <c r="E122">
        <f>VLOOKUP(A122,Ucto_HK_summ!$A$2:H$966,7,FALSE)</f>
        <v>0</v>
      </c>
    </row>
    <row r="123" spans="1:5">
      <c r="A123" s="578" t="s">
        <v>2770</v>
      </c>
      <c r="B123" s="578" t="s">
        <v>2771</v>
      </c>
      <c r="C123">
        <v>0</v>
      </c>
      <c r="D123">
        <v>0</v>
      </c>
      <c r="E123">
        <f>VLOOKUP(A123,Ucto_HK_summ!$A$2:H$966,7,FALSE)</f>
        <v>0</v>
      </c>
    </row>
    <row r="124" spans="1:5">
      <c r="A124" s="578" t="s">
        <v>1374</v>
      </c>
      <c r="B124" s="578" t="s">
        <v>1375</v>
      </c>
      <c r="C124">
        <v>150</v>
      </c>
      <c r="D124">
        <v>150</v>
      </c>
      <c r="E124">
        <f>VLOOKUP(A124,Ucto_HK_summ!$A$2:H$966,7,FALSE)</f>
        <v>150</v>
      </c>
    </row>
    <row r="125" spans="1:5">
      <c r="A125" s="578" t="s">
        <v>1376</v>
      </c>
      <c r="B125" s="578" t="s">
        <v>1377</v>
      </c>
      <c r="C125">
        <v>150</v>
      </c>
      <c r="D125">
        <v>150</v>
      </c>
      <c r="E125">
        <f>VLOOKUP(A125,Ucto_HK_summ!$A$2:H$966,7,FALSE)</f>
        <v>150</v>
      </c>
    </row>
    <row r="126" spans="1:5">
      <c r="A126" s="578" t="s">
        <v>1378</v>
      </c>
      <c r="B126" s="578" t="s">
        <v>1379</v>
      </c>
      <c r="C126">
        <v>150</v>
      </c>
      <c r="D126">
        <v>150</v>
      </c>
      <c r="E126">
        <f>VLOOKUP(A126,Ucto_HK_summ!$A$2:H$966,7,FALSE)</f>
        <v>150</v>
      </c>
    </row>
    <row r="127" spans="1:5">
      <c r="A127" s="578" t="s">
        <v>1380</v>
      </c>
      <c r="B127" s="578" t="s">
        <v>1381</v>
      </c>
      <c r="C127" s="513">
        <v>2395.21</v>
      </c>
      <c r="D127" s="513">
        <v>2418.13</v>
      </c>
      <c r="E127">
        <f>VLOOKUP(A127,Ucto_HK_summ!$A$2:H$966,7,FALSE)</f>
        <v>2395.21</v>
      </c>
    </row>
    <row r="128" spans="1:5">
      <c r="A128" s="578" t="s">
        <v>1382</v>
      </c>
      <c r="C128" s="513">
        <v>3019.71</v>
      </c>
      <c r="D128" s="513">
        <v>3175.93</v>
      </c>
      <c r="E128">
        <f>VLOOKUP(A128,Ucto_HK_summ!$A$2:H$966,7,FALSE)</f>
        <v>3019.71</v>
      </c>
    </row>
    <row r="129" spans="1:5">
      <c r="A129" s="578" t="s">
        <v>1383</v>
      </c>
      <c r="B129" s="578" t="s">
        <v>1384</v>
      </c>
      <c r="C129">
        <v>0</v>
      </c>
      <c r="D129">
        <v>0</v>
      </c>
      <c r="E129">
        <f>VLOOKUP(A129,Ucto_HK_summ!$A$2:H$966,7,FALSE)</f>
        <v>0</v>
      </c>
    </row>
    <row r="130" spans="1:5">
      <c r="A130" s="578" t="s">
        <v>1385</v>
      </c>
      <c r="C130">
        <v>0</v>
      </c>
      <c r="D130">
        <v>0</v>
      </c>
      <c r="E130">
        <f>VLOOKUP(A130,Ucto_HK_summ!$A$2:H$966,7,FALSE)</f>
        <v>0</v>
      </c>
    </row>
    <row r="131" spans="1:5">
      <c r="A131" s="577" t="s">
        <v>1386</v>
      </c>
      <c r="C131" s="579">
        <v>3019.71</v>
      </c>
      <c r="D131" s="579">
        <v>3175.93</v>
      </c>
      <c r="E131">
        <f>VLOOKUP(A131,Ucto_HK_summ!$A$2:H$966,7,FALSE)</f>
        <v>3019.71</v>
      </c>
    </row>
    <row r="133" spans="1:5">
      <c r="A133" s="578" t="s">
        <v>1387</v>
      </c>
      <c r="B133" s="578" t="s">
        <v>1388</v>
      </c>
      <c r="C133" s="513">
        <v>3696016.65</v>
      </c>
      <c r="D133" s="513">
        <v>14599593.17</v>
      </c>
      <c r="E133">
        <f>VLOOKUP(A133,Ucto_HK_summ!$A$2:H$966,7,FALSE)</f>
        <v>3696016.65</v>
      </c>
    </row>
    <row r="134" spans="1:5">
      <c r="A134" s="578" t="s">
        <v>1389</v>
      </c>
      <c r="B134" s="578" t="s">
        <v>1390</v>
      </c>
      <c r="C134">
        <v>0</v>
      </c>
      <c r="D134">
        <v>0</v>
      </c>
      <c r="E134">
        <f>VLOOKUP(A134,Ucto_HK_summ!$A$2:H$966,7,FALSE)</f>
        <v>0</v>
      </c>
    </row>
    <row r="135" spans="1:5">
      <c r="A135" s="578" t="s">
        <v>1391</v>
      </c>
      <c r="B135" s="578" t="s">
        <v>1392</v>
      </c>
      <c r="C135" s="513">
        <v>2739423.53</v>
      </c>
      <c r="D135" s="513">
        <v>4001355.12</v>
      </c>
      <c r="E135">
        <f>VLOOKUP(A135,Ucto_HK_summ!$A$2:H$966,7,FALSE)</f>
        <v>2739423.53</v>
      </c>
    </row>
    <row r="136" spans="1:5">
      <c r="A136" s="578" t="s">
        <v>1393</v>
      </c>
      <c r="B136" s="578" t="s">
        <v>1394</v>
      </c>
      <c r="C136" s="513">
        <v>132407.47</v>
      </c>
      <c r="D136" s="513">
        <v>221258.69</v>
      </c>
      <c r="E136">
        <f>VLOOKUP(A136,Ucto_HK_summ!$A$2:H$966,7,FALSE)</f>
        <v>132407.47</v>
      </c>
    </row>
    <row r="137" spans="1:5">
      <c r="A137" s="578" t="s">
        <v>1395</v>
      </c>
      <c r="B137" s="578" t="s">
        <v>1396</v>
      </c>
      <c r="C137">
        <v>0</v>
      </c>
      <c r="D137">
        <v>0</v>
      </c>
      <c r="E137">
        <f>VLOOKUP(A137,Ucto_HK_summ!$A$2:H$966,7,FALSE)</f>
        <v>0</v>
      </c>
    </row>
    <row r="138" spans="1:5">
      <c r="A138" s="578" t="s">
        <v>1397</v>
      </c>
      <c r="B138" s="578" t="s">
        <v>1398</v>
      </c>
      <c r="C138" s="513">
        <v>4427544.8899999997</v>
      </c>
      <c r="D138" s="513">
        <v>9608135.9399999995</v>
      </c>
      <c r="E138">
        <f>VLOOKUP(A138,Ucto_HK_summ!$A$2:H$966,7,FALSE)</f>
        <v>4427544.8899999997</v>
      </c>
    </row>
    <row r="139" spans="1:5">
      <c r="A139" s="578" t="s">
        <v>1399</v>
      </c>
      <c r="B139" s="578" t="s">
        <v>1400</v>
      </c>
      <c r="C139" s="513">
        <v>11270.86</v>
      </c>
      <c r="D139" s="513">
        <v>12084.69</v>
      </c>
      <c r="E139">
        <f>VLOOKUP(A139,Ucto_HK_summ!$A$2:H$966,7,FALSE)</f>
        <v>11270.86</v>
      </c>
    </row>
    <row r="140" spans="1:5">
      <c r="A140" s="578" t="s">
        <v>1401</v>
      </c>
      <c r="B140" s="578" t="s">
        <v>1402</v>
      </c>
      <c r="C140" s="513">
        <v>1815.65</v>
      </c>
      <c r="D140">
        <v>0</v>
      </c>
      <c r="E140">
        <f>VLOOKUP(A140,Ucto_HK_summ!$A$2:H$966,7,FALSE)</f>
        <v>1815.65</v>
      </c>
    </row>
    <row r="141" spans="1:5">
      <c r="A141" s="578" t="s">
        <v>2772</v>
      </c>
      <c r="B141" s="578" t="s">
        <v>2773</v>
      </c>
      <c r="C141">
        <v>0</v>
      </c>
      <c r="D141" s="513">
        <v>13505.12</v>
      </c>
      <c r="E141">
        <f>VLOOKUP(A141,Ucto_HK_summ!$A$2:H$966,7,FALSE)</f>
        <v>0</v>
      </c>
    </row>
    <row r="142" spans="1:5">
      <c r="A142" s="578" t="s">
        <v>1403</v>
      </c>
      <c r="C142" s="513">
        <v>11008479.050000001</v>
      </c>
      <c r="D142" s="513">
        <v>28455932.73</v>
      </c>
      <c r="E142">
        <f>VLOOKUP(A142,Ucto_HK_summ!$A$2:H$966,7,FALSE)</f>
        <v>11008479.050000001</v>
      </c>
    </row>
    <row r="143" spans="1:5">
      <c r="A143" s="577" t="s">
        <v>1404</v>
      </c>
      <c r="C143" s="579">
        <v>11008479.050000001</v>
      </c>
      <c r="D143" s="579">
        <v>28455932.73</v>
      </c>
      <c r="E143">
        <f>VLOOKUP(A143,Ucto_HK_summ!$A$2:H$966,7,FALSE)</f>
        <v>11008479.050000001</v>
      </c>
    </row>
    <row r="145" spans="1:5">
      <c r="A145" s="578" t="s">
        <v>1405</v>
      </c>
      <c r="B145" s="578" t="s">
        <v>1406</v>
      </c>
      <c r="C145" s="513">
        <v>6287.35</v>
      </c>
      <c r="D145">
        <v>128.38</v>
      </c>
      <c r="E145">
        <f>VLOOKUP(A145,Ucto_HK_summ!$A$2:H$966,7,FALSE)</f>
        <v>6287.35</v>
      </c>
    </row>
    <row r="146" spans="1:5">
      <c r="A146" s="578" t="s">
        <v>1407</v>
      </c>
      <c r="B146" s="578" t="s">
        <v>1408</v>
      </c>
      <c r="C146">
        <v>-233.73</v>
      </c>
      <c r="D146">
        <v>-874.93</v>
      </c>
      <c r="E146">
        <f>VLOOKUP(A146,Ucto_HK_summ!$A$2:H$966,7,FALSE)</f>
        <v>-233.73</v>
      </c>
    </row>
    <row r="147" spans="1:5">
      <c r="A147" s="578" t="s">
        <v>1409</v>
      </c>
      <c r="B147" s="578" t="s">
        <v>1410</v>
      </c>
      <c r="C147">
        <v>0</v>
      </c>
      <c r="D147">
        <v>0</v>
      </c>
      <c r="E147">
        <f>VLOOKUP(A147,Ucto_HK_summ!$A$2:H$966,7,FALSE)</f>
        <v>0</v>
      </c>
    </row>
    <row r="148" spans="1:5">
      <c r="A148" s="578" t="s">
        <v>1411</v>
      </c>
      <c r="B148" s="578" t="s">
        <v>1412</v>
      </c>
      <c r="C148">
        <v>0</v>
      </c>
      <c r="D148">
        <v>0</v>
      </c>
      <c r="E148">
        <f>VLOOKUP(A148,Ucto_HK_summ!$A$2:H$966,7,FALSE)</f>
        <v>0</v>
      </c>
    </row>
    <row r="149" spans="1:5">
      <c r="A149" s="578" t="s">
        <v>2774</v>
      </c>
      <c r="B149" s="578" t="s">
        <v>2775</v>
      </c>
      <c r="C149">
        <v>0</v>
      </c>
      <c r="D149" s="550">
        <v>1600</v>
      </c>
      <c r="E149">
        <f>VLOOKUP(A149,Ucto_HK_summ!$A$2:H$966,7,FALSE)</f>
        <v>0</v>
      </c>
    </row>
    <row r="150" spans="1:5">
      <c r="A150" s="578" t="s">
        <v>1413</v>
      </c>
      <c r="B150" s="578" t="s">
        <v>1414</v>
      </c>
      <c r="C150">
        <v>0</v>
      </c>
      <c r="D150">
        <v>0</v>
      </c>
      <c r="E150">
        <f>VLOOKUP(A150,Ucto_HK_summ!$A$2:H$966,7,FALSE)</f>
        <v>0</v>
      </c>
    </row>
    <row r="151" spans="1:5">
      <c r="A151" s="578" t="s">
        <v>1415</v>
      </c>
      <c r="B151" s="578" t="s">
        <v>1416</v>
      </c>
      <c r="C151">
        <v>0</v>
      </c>
      <c r="D151">
        <v>0</v>
      </c>
      <c r="E151">
        <f>VLOOKUP(A151,Ucto_HK_summ!$A$2:H$966,7,FALSE)</f>
        <v>0</v>
      </c>
    </row>
    <row r="152" spans="1:5">
      <c r="A152" s="578" t="s">
        <v>1417</v>
      </c>
      <c r="B152" s="578" t="s">
        <v>1418</v>
      </c>
      <c r="C152">
        <v>0</v>
      </c>
      <c r="D152">
        <v>0</v>
      </c>
      <c r="E152">
        <f>VLOOKUP(A152,Ucto_HK_summ!$A$2:H$966,7,FALSE)</f>
        <v>0</v>
      </c>
    </row>
    <row r="153" spans="1:5">
      <c r="A153" s="578" t="s">
        <v>2776</v>
      </c>
      <c r="B153" s="578" t="s">
        <v>2777</v>
      </c>
      <c r="C153">
        <v>0</v>
      </c>
      <c r="D153">
        <v>0</v>
      </c>
      <c r="E153">
        <f>VLOOKUP(A153,Ucto_HK_summ!$A$2:H$966,7,FALSE)</f>
        <v>0</v>
      </c>
    </row>
    <row r="154" spans="1:5">
      <c r="A154" s="578" t="s">
        <v>1419</v>
      </c>
      <c r="C154" s="513">
        <v>6053.62</v>
      </c>
      <c r="D154">
        <v>853.45</v>
      </c>
      <c r="E154">
        <f>VLOOKUP(A154,Ucto_HK_summ!$A$2:H$966,7,FALSE)</f>
        <v>6053.62</v>
      </c>
    </row>
    <row r="155" spans="1:5">
      <c r="A155" s="577" t="s">
        <v>1420</v>
      </c>
      <c r="C155" s="579">
        <v>6053.62</v>
      </c>
      <c r="D155" s="369">
        <v>853.45</v>
      </c>
      <c r="E155">
        <f>VLOOKUP(A155,Ucto_HK_summ!$A$2:H$966,7,FALSE)</f>
        <v>6053.62</v>
      </c>
    </row>
    <row r="157" spans="1:5">
      <c r="A157" s="578" t="s">
        <v>1421</v>
      </c>
      <c r="B157" s="578" t="s">
        <v>1422</v>
      </c>
      <c r="C157" s="513">
        <v>-608873.73</v>
      </c>
      <c r="D157" s="513">
        <v>-608873.73</v>
      </c>
      <c r="E157">
        <f>VLOOKUP(A157,Ucto_HK_summ!$A$2:H$966,7,FALSE)</f>
        <v>-608873.73</v>
      </c>
    </row>
    <row r="158" spans="1:5">
      <c r="A158" s="578" t="s">
        <v>1423</v>
      </c>
      <c r="C158" s="513">
        <v>-608873.73</v>
      </c>
      <c r="D158" s="513">
        <v>-608873.73</v>
      </c>
      <c r="E158">
        <f>VLOOKUP(A158,Ucto_HK_summ!$A$2:H$966,7,FALSE)</f>
        <v>-608873.73</v>
      </c>
    </row>
    <row r="159" spans="1:5">
      <c r="A159" s="577" t="s">
        <v>1424</v>
      </c>
      <c r="C159" s="579">
        <v>-608873.73</v>
      </c>
      <c r="D159" s="579">
        <v>-608873.73</v>
      </c>
      <c r="E159">
        <f>VLOOKUP(A159,Ucto_HK_summ!$A$2:H$966,7,FALSE)</f>
        <v>-608873.73</v>
      </c>
    </row>
    <row r="161" spans="1:5">
      <c r="A161" s="577" t="s">
        <v>1425</v>
      </c>
      <c r="C161" s="579">
        <v>10408678.65</v>
      </c>
      <c r="D161" s="579">
        <v>27851088.379999999</v>
      </c>
      <c r="E161">
        <f>VLOOKUP(A161,Ucto_HK_summ!$A$2:H$966,7,FALSE)</f>
        <v>10408678.65</v>
      </c>
    </row>
    <row r="164" spans="1:5">
      <c r="A164" s="578" t="s">
        <v>1426</v>
      </c>
      <c r="B164" s="578" t="s">
        <v>1427</v>
      </c>
      <c r="C164" s="513">
        <v>9468539.1600000001</v>
      </c>
      <c r="D164" s="513">
        <v>12230996.51</v>
      </c>
      <c r="E164">
        <f>VLOOKUP(A164,Ucto_HK_summ!$A$2:H$966,7,FALSE)</f>
        <v>9468539.1600000001</v>
      </c>
    </row>
    <row r="165" spans="1:5">
      <c r="A165" s="578" t="s">
        <v>1428</v>
      </c>
      <c r="B165" s="578" t="s">
        <v>1429</v>
      </c>
      <c r="C165" s="513">
        <v>2381353.2400000002</v>
      </c>
      <c r="D165" s="513">
        <v>6588049.2800000003</v>
      </c>
      <c r="E165">
        <f>VLOOKUP(A165,Ucto_HK_summ!$A$2:H$966,7,FALSE)</f>
        <v>2381353.2400000002</v>
      </c>
    </row>
    <row r="166" spans="1:5">
      <c r="A166" s="578" t="s">
        <v>1430</v>
      </c>
      <c r="B166" s="578" t="s">
        <v>1431</v>
      </c>
      <c r="C166" s="513">
        <v>1660391.37</v>
      </c>
      <c r="D166" s="513">
        <v>2433979.7400000002</v>
      </c>
      <c r="E166">
        <f>VLOOKUP(A166,Ucto_HK_summ!$A$2:H$966,7,FALSE)</f>
        <v>1660391.37</v>
      </c>
    </row>
    <row r="167" spans="1:5">
      <c r="A167" s="578" t="s">
        <v>1432</v>
      </c>
      <c r="B167" s="578" t="s">
        <v>1433</v>
      </c>
      <c r="C167">
        <v>457.54</v>
      </c>
      <c r="D167">
        <v>259.44</v>
      </c>
      <c r="E167">
        <f>VLOOKUP(A167,Ucto_HK_summ!$A$2:H$966,7,FALSE)</f>
        <v>457.54</v>
      </c>
    </row>
    <row r="168" spans="1:5">
      <c r="A168" s="578" t="s">
        <v>1434</v>
      </c>
      <c r="B168" s="578" t="s">
        <v>1435</v>
      </c>
      <c r="C168" s="513">
        <v>17761.2</v>
      </c>
      <c r="D168" s="513">
        <v>34323.300000000003</v>
      </c>
      <c r="E168">
        <f>VLOOKUP(A168,Ucto_HK_summ!$A$2:H$966,7,FALSE)</f>
        <v>17761.2</v>
      </c>
    </row>
    <row r="169" spans="1:5">
      <c r="A169" s="578" t="s">
        <v>1436</v>
      </c>
      <c r="B169" s="578" t="s">
        <v>1437</v>
      </c>
      <c r="C169" s="513">
        <v>271800.33</v>
      </c>
      <c r="D169" s="513">
        <v>420677.03</v>
      </c>
      <c r="E169">
        <f>VLOOKUP(A169,Ucto_HK_summ!$A$2:H$966,7,FALSE)</f>
        <v>271800.33</v>
      </c>
    </row>
    <row r="170" spans="1:5">
      <c r="A170" s="578" t="s">
        <v>1438</v>
      </c>
      <c r="B170" s="578" t="s">
        <v>1439</v>
      </c>
      <c r="C170" s="513">
        <v>1375.05</v>
      </c>
      <c r="D170" s="513">
        <v>2475.09</v>
      </c>
      <c r="E170">
        <f>VLOOKUP(A170,Ucto_HK_summ!$A$2:H$966,7,FALSE)</f>
        <v>1375.05</v>
      </c>
    </row>
    <row r="171" spans="1:5">
      <c r="A171" s="578" t="s">
        <v>1440</v>
      </c>
      <c r="B171" s="578" t="s">
        <v>1441</v>
      </c>
      <c r="C171" s="513">
        <v>1414569.05</v>
      </c>
      <c r="D171" s="513">
        <v>1031772.03</v>
      </c>
      <c r="E171">
        <f>VLOOKUP(A171,Ucto_HK_summ!$A$2:H$966,7,FALSE)</f>
        <v>1414569.05</v>
      </c>
    </row>
    <row r="172" spans="1:5">
      <c r="A172" s="578" t="s">
        <v>1442</v>
      </c>
      <c r="B172" s="578" t="s">
        <v>1443</v>
      </c>
      <c r="C172" s="513">
        <v>71321.61</v>
      </c>
      <c r="D172" s="513">
        <v>72885.89</v>
      </c>
      <c r="E172">
        <f>VLOOKUP(A172,Ucto_HK_summ!$A$2:H$966,7,FALSE)</f>
        <v>71321.61</v>
      </c>
    </row>
    <row r="173" spans="1:5">
      <c r="A173" s="578" t="s">
        <v>1444</v>
      </c>
      <c r="B173" s="578" t="s">
        <v>1445</v>
      </c>
      <c r="C173" s="550">
        <v>4600</v>
      </c>
      <c r="D173" s="550">
        <v>10185</v>
      </c>
      <c r="E173">
        <f>VLOOKUP(A173,Ucto_HK_summ!$A$2:H$966,7,FALSE)</f>
        <v>4600</v>
      </c>
    </row>
    <row r="174" spans="1:5">
      <c r="A174" s="578" t="s">
        <v>1446</v>
      </c>
      <c r="B174" s="578" t="s">
        <v>1447</v>
      </c>
      <c r="C174" s="513">
        <v>39242.85</v>
      </c>
      <c r="D174" s="513">
        <v>44302.86</v>
      </c>
      <c r="E174">
        <f>VLOOKUP(A174,Ucto_HK_summ!$A$2:H$966,7,FALSE)</f>
        <v>39242.85</v>
      </c>
    </row>
    <row r="175" spans="1:5">
      <c r="A175" s="578" t="s">
        <v>1448</v>
      </c>
      <c r="B175" s="578" t="s">
        <v>1449</v>
      </c>
      <c r="C175" s="513">
        <v>96983.62</v>
      </c>
      <c r="D175" s="513">
        <v>161212.29</v>
      </c>
      <c r="E175">
        <f>VLOOKUP(A175,Ucto_HK_summ!$A$2:H$966,7,FALSE)</f>
        <v>96983.62</v>
      </c>
    </row>
    <row r="176" spans="1:5">
      <c r="A176" s="578" t="s">
        <v>1450</v>
      </c>
      <c r="B176" s="578" t="s">
        <v>1451</v>
      </c>
      <c r="C176" s="513">
        <v>29564.93</v>
      </c>
      <c r="D176" s="513">
        <v>96830.01</v>
      </c>
      <c r="E176">
        <f>VLOOKUP(A176,Ucto_HK_summ!$A$2:H$966,7,FALSE)</f>
        <v>29564.93</v>
      </c>
    </row>
    <row r="177" spans="1:5">
      <c r="A177" s="578" t="s">
        <v>1452</v>
      </c>
      <c r="B177" s="578" t="s">
        <v>1453</v>
      </c>
      <c r="C177" s="513">
        <v>8160.94</v>
      </c>
      <c r="D177" s="513">
        <v>36505.68</v>
      </c>
      <c r="E177">
        <f>VLOOKUP(A177,Ucto_HK_summ!$A$2:H$966,7,FALSE)</f>
        <v>8160.94</v>
      </c>
    </row>
    <row r="178" spans="1:5">
      <c r="A178" s="578" t="s">
        <v>1454</v>
      </c>
      <c r="C178" s="513">
        <v>15466120.890000001</v>
      </c>
      <c r="D178" s="513">
        <v>23164454.149999999</v>
      </c>
      <c r="E178">
        <f>VLOOKUP(A178,Ucto_HK_summ!$A$2:H$966,7,FALSE)</f>
        <v>15466120.890000001</v>
      </c>
    </row>
    <row r="179" spans="1:5">
      <c r="A179" s="578" t="s">
        <v>1455</v>
      </c>
      <c r="B179" s="578" t="s">
        <v>1456</v>
      </c>
      <c r="C179" s="513">
        <v>7970.68</v>
      </c>
      <c r="D179" s="513">
        <v>5293.05</v>
      </c>
      <c r="E179">
        <f>VLOOKUP(A179,Ucto_HK_summ!$A$2:H$966,7,FALSE)</f>
        <v>7970.68</v>
      </c>
    </row>
    <row r="180" spans="1:5">
      <c r="A180" s="578" t="s">
        <v>1457</v>
      </c>
      <c r="C180" s="513">
        <v>7970.68</v>
      </c>
      <c r="D180" s="513">
        <v>5293.05</v>
      </c>
      <c r="E180">
        <f>VLOOKUP(A180,Ucto_HK_summ!$A$2:H$966,7,FALSE)</f>
        <v>7970.68</v>
      </c>
    </row>
    <row r="181" spans="1:5">
      <c r="A181" s="578" t="s">
        <v>2778</v>
      </c>
      <c r="B181" s="578" t="s">
        <v>2779</v>
      </c>
      <c r="C181">
        <v>0</v>
      </c>
      <c r="D181">
        <v>605</v>
      </c>
      <c r="E181">
        <f>VLOOKUP(A181,Ucto_HK_summ!$A$2:H$966,7,FALSE)</f>
        <v>0</v>
      </c>
    </row>
    <row r="182" spans="1:5">
      <c r="A182" s="578" t="s">
        <v>1458</v>
      </c>
      <c r="B182" s="578" t="s">
        <v>222</v>
      </c>
      <c r="C182" s="513">
        <v>137258.39000000001</v>
      </c>
      <c r="D182" s="513">
        <v>156163.47</v>
      </c>
      <c r="E182">
        <f>VLOOKUP(A182,Ucto_HK_summ!$A$2:H$966,7,FALSE)</f>
        <v>137258.39000000001</v>
      </c>
    </row>
    <row r="183" spans="1:5">
      <c r="A183" s="578" t="s">
        <v>1459</v>
      </c>
      <c r="B183" s="578" t="s">
        <v>1460</v>
      </c>
      <c r="C183">
        <v>401.48</v>
      </c>
      <c r="D183">
        <v>600.11</v>
      </c>
      <c r="E183">
        <f>VLOOKUP(A183,Ucto_HK_summ!$A$2:H$966,7,FALSE)</f>
        <v>401.48</v>
      </c>
    </row>
    <row r="184" spans="1:5">
      <c r="A184" s="578" t="s">
        <v>1461</v>
      </c>
      <c r="C184" s="513">
        <v>137659.87</v>
      </c>
      <c r="D184" s="513">
        <v>157368.57999999999</v>
      </c>
      <c r="E184">
        <f>VLOOKUP(A184,Ucto_HK_summ!$A$2:H$966,7,FALSE)</f>
        <v>137659.87</v>
      </c>
    </row>
    <row r="185" spans="1:5">
      <c r="A185" s="577" t="s">
        <v>1462</v>
      </c>
      <c r="C185" s="579">
        <v>15611751.439999999</v>
      </c>
      <c r="D185" s="579">
        <v>23327115.780000001</v>
      </c>
      <c r="E185">
        <f>VLOOKUP(A185,Ucto_HK_summ!$A$2:H$966,7,FALSE)</f>
        <v>15611751.439999999</v>
      </c>
    </row>
    <row r="187" spans="1:5">
      <c r="A187" s="578" t="s">
        <v>1463</v>
      </c>
      <c r="B187" s="578" t="s">
        <v>1464</v>
      </c>
      <c r="C187" s="513">
        <v>-8875838.3399999999</v>
      </c>
      <c r="D187" s="513">
        <v>-9869999.3100000005</v>
      </c>
      <c r="E187">
        <f>VLOOKUP(A187,Ucto_HK_summ!$A$2:H$966,7,FALSE)</f>
        <v>-8875838.3399999999</v>
      </c>
    </row>
    <row r="188" spans="1:5">
      <c r="A188" s="578" t="s">
        <v>1465</v>
      </c>
      <c r="B188" s="578" t="s">
        <v>1466</v>
      </c>
      <c r="C188" s="513">
        <v>-3827373.17</v>
      </c>
      <c r="D188" s="513">
        <v>-5324754.1900000004</v>
      </c>
      <c r="E188">
        <f>VLOOKUP(A188,Ucto_HK_summ!$A$2:H$966,7,FALSE)</f>
        <v>-3827373.17</v>
      </c>
    </row>
    <row r="189" spans="1:5">
      <c r="A189" s="578" t="s">
        <v>1467</v>
      </c>
      <c r="B189" s="578" t="s">
        <v>1468</v>
      </c>
      <c r="C189" s="513">
        <v>-28408864.100000001</v>
      </c>
      <c r="D189" s="513">
        <v>-29493388.739999998</v>
      </c>
      <c r="E189">
        <f>VLOOKUP(A189,Ucto_HK_summ!$A$2:H$966,7,FALSE)</f>
        <v>-28408864.100000001</v>
      </c>
    </row>
    <row r="190" spans="1:5">
      <c r="A190" s="578" t="s">
        <v>1469</v>
      </c>
      <c r="B190" s="578" t="s">
        <v>1470</v>
      </c>
      <c r="C190" s="513">
        <v>-4818466.1500000004</v>
      </c>
      <c r="D190" s="513">
        <v>-5128952.67</v>
      </c>
      <c r="E190">
        <f>VLOOKUP(A190,Ucto_HK_summ!$A$2:H$966,7,FALSE)</f>
        <v>-4818466.1500000004</v>
      </c>
    </row>
    <row r="191" spans="1:5">
      <c r="A191" s="578" t="s">
        <v>1471</v>
      </c>
      <c r="B191" s="578" t="s">
        <v>1472</v>
      </c>
      <c r="C191" s="513">
        <v>-202635.21</v>
      </c>
      <c r="D191" s="513">
        <v>-133827.21</v>
      </c>
      <c r="E191">
        <f>VLOOKUP(A191,Ucto_HK_summ!$A$2:H$966,7,FALSE)</f>
        <v>-202635.21</v>
      </c>
    </row>
    <row r="192" spans="1:5">
      <c r="A192" s="578" t="s">
        <v>1473</v>
      </c>
      <c r="B192" s="578" t="s">
        <v>1474</v>
      </c>
      <c r="C192" s="513">
        <v>-8868159.9499999993</v>
      </c>
      <c r="D192" s="513">
        <v>-7735474.6200000001</v>
      </c>
      <c r="E192">
        <f>VLOOKUP(A192,Ucto_HK_summ!$A$2:H$966,7,FALSE)</f>
        <v>-8868159.9499999993</v>
      </c>
    </row>
    <row r="193" spans="1:5">
      <c r="A193" s="578" t="s">
        <v>1475</v>
      </c>
      <c r="B193" s="578" t="s">
        <v>1476</v>
      </c>
      <c r="C193" s="513">
        <v>-2005100.41</v>
      </c>
      <c r="D193" s="513">
        <v>-2856478.99</v>
      </c>
      <c r="E193">
        <f>VLOOKUP(A193,Ucto_HK_summ!$A$2:H$966,7,FALSE)</f>
        <v>-2005100.41</v>
      </c>
    </row>
    <row r="194" spans="1:5">
      <c r="A194" s="578" t="s">
        <v>1477</v>
      </c>
      <c r="B194" s="578" t="s">
        <v>1478</v>
      </c>
      <c r="C194" s="513">
        <v>-4729229.2</v>
      </c>
      <c r="D194" s="513">
        <v>-3679333.95</v>
      </c>
      <c r="E194">
        <f>VLOOKUP(A194,Ucto_HK_summ!$A$2:H$966,7,FALSE)</f>
        <v>-4729229.2</v>
      </c>
    </row>
    <row r="195" spans="1:5">
      <c r="A195" s="578" t="s">
        <v>1479</v>
      </c>
      <c r="B195" s="578" t="s">
        <v>1480</v>
      </c>
      <c r="C195" s="513">
        <v>-199816.58</v>
      </c>
      <c r="D195" s="513">
        <v>-406475.7</v>
      </c>
      <c r="E195">
        <f>VLOOKUP(A195,Ucto_HK_summ!$A$2:H$966,7,FALSE)</f>
        <v>-199816.58</v>
      </c>
    </row>
    <row r="196" spans="1:5">
      <c r="A196" s="578" t="s">
        <v>1481</v>
      </c>
      <c r="B196" s="578" t="s">
        <v>1482</v>
      </c>
      <c r="C196">
        <v>0</v>
      </c>
      <c r="D196" s="550">
        <v>-1794</v>
      </c>
      <c r="E196">
        <f>VLOOKUP(A196,Ucto_HK_summ!$A$2:H$966,7,FALSE)</f>
        <v>0</v>
      </c>
    </row>
    <row r="197" spans="1:5">
      <c r="A197" s="578" t="s">
        <v>1483</v>
      </c>
      <c r="B197" s="578" t="s">
        <v>1484</v>
      </c>
      <c r="C197" s="513">
        <v>-365084.07</v>
      </c>
      <c r="D197" s="513">
        <v>-548655.88</v>
      </c>
      <c r="E197">
        <f>VLOOKUP(A197,Ucto_HK_summ!$A$2:H$966,7,FALSE)</f>
        <v>-365084.07</v>
      </c>
    </row>
    <row r="198" spans="1:5">
      <c r="A198" s="578" t="s">
        <v>2780</v>
      </c>
      <c r="B198" s="578" t="s">
        <v>2781</v>
      </c>
      <c r="C198">
        <v>0</v>
      </c>
      <c r="D198">
        <v>0</v>
      </c>
      <c r="E198">
        <f>VLOOKUP(A198,Ucto_HK_summ!$A$2:H$966,7,FALSE)</f>
        <v>0</v>
      </c>
    </row>
    <row r="199" spans="1:5">
      <c r="A199" s="578" t="s">
        <v>1485</v>
      </c>
      <c r="B199" s="578" t="s">
        <v>1486</v>
      </c>
      <c r="C199" s="513">
        <v>-96653.85</v>
      </c>
      <c r="D199" s="513">
        <v>-238188.83</v>
      </c>
      <c r="E199">
        <f>VLOOKUP(A199,Ucto_HK_summ!$A$2:H$966,7,FALSE)</f>
        <v>-96653.85</v>
      </c>
    </row>
    <row r="200" spans="1:5">
      <c r="A200" s="578" t="s">
        <v>1487</v>
      </c>
      <c r="B200" s="578" t="s">
        <v>1488</v>
      </c>
      <c r="C200" s="513">
        <v>-43277.42</v>
      </c>
      <c r="D200" s="513">
        <v>-138473.22</v>
      </c>
      <c r="E200">
        <f>VLOOKUP(A200,Ucto_HK_summ!$A$2:H$966,7,FALSE)</f>
        <v>-43277.42</v>
      </c>
    </row>
    <row r="201" spans="1:5">
      <c r="A201" s="578" t="s">
        <v>1489</v>
      </c>
      <c r="B201" s="578" t="s">
        <v>1490</v>
      </c>
      <c r="C201" s="513">
        <v>-72065.649999999994</v>
      </c>
      <c r="D201" s="513">
        <v>-59028.27</v>
      </c>
      <c r="E201">
        <f>VLOOKUP(A201,Ucto_HK_summ!$A$2:H$966,7,FALSE)</f>
        <v>-72065.649999999994</v>
      </c>
    </row>
    <row r="202" spans="1:5">
      <c r="A202" s="578" t="s">
        <v>1491</v>
      </c>
      <c r="C202" s="513">
        <v>-62512564.100000001</v>
      </c>
      <c r="D202" s="513">
        <v>-65614825.579999998</v>
      </c>
      <c r="E202">
        <f>VLOOKUP(A202,Ucto_HK_summ!$A$2:H$966,7,FALSE)</f>
        <v>-62512564.100000001</v>
      </c>
    </row>
    <row r="203" spans="1:5">
      <c r="A203" s="578" t="s">
        <v>1492</v>
      </c>
      <c r="B203" s="578" t="s">
        <v>1493</v>
      </c>
      <c r="C203" s="550">
        <v>-1232088</v>
      </c>
      <c r="D203" s="513">
        <v>-1155146.8</v>
      </c>
      <c r="E203">
        <f>VLOOKUP(A203,Ucto_HK_summ!$A$2:H$966,7,FALSE)</f>
        <v>-1232088</v>
      </c>
    </row>
    <row r="204" spans="1:5">
      <c r="A204" s="578" t="s">
        <v>1494</v>
      </c>
      <c r="B204" s="578" t="s">
        <v>1495</v>
      </c>
      <c r="C204" s="513">
        <v>-18228332.27</v>
      </c>
      <c r="D204" s="550">
        <v>-27861224</v>
      </c>
      <c r="E204">
        <f>VLOOKUP(A204,Ucto_HK_summ!$A$2:H$966,7,FALSE)</f>
        <v>-18228332.27</v>
      </c>
    </row>
    <row r="205" spans="1:5">
      <c r="A205" s="578" t="s">
        <v>1496</v>
      </c>
      <c r="B205" s="578" t="s">
        <v>1497</v>
      </c>
      <c r="C205" s="513">
        <v>-357491.97</v>
      </c>
      <c r="D205" s="550">
        <v>-173056</v>
      </c>
      <c r="E205">
        <f>VLOOKUP(A205,Ucto_HK_summ!$A$2:H$966,7,FALSE)</f>
        <v>-357491.97</v>
      </c>
    </row>
    <row r="206" spans="1:5">
      <c r="A206" s="578" t="s">
        <v>1498</v>
      </c>
      <c r="B206" s="578" t="s">
        <v>1499</v>
      </c>
      <c r="C206" s="513">
        <v>-213742.71</v>
      </c>
      <c r="D206" s="513">
        <v>-187245.59</v>
      </c>
      <c r="E206">
        <f>VLOOKUP(A206,Ucto_HK_summ!$A$2:H$966,7,FALSE)</f>
        <v>-213742.71</v>
      </c>
    </row>
    <row r="207" spans="1:5">
      <c r="A207" s="578" t="s">
        <v>1500</v>
      </c>
      <c r="B207" s="578" t="s">
        <v>1501</v>
      </c>
      <c r="C207" s="513">
        <v>-72966.62</v>
      </c>
      <c r="D207" s="513">
        <v>-64349.74</v>
      </c>
      <c r="E207">
        <f>VLOOKUP(A207,Ucto_HK_summ!$A$2:H$966,7,FALSE)</f>
        <v>-72966.62</v>
      </c>
    </row>
    <row r="208" spans="1:5">
      <c r="A208" s="578" t="s">
        <v>1502</v>
      </c>
      <c r="C208" s="513">
        <v>-20104621.57</v>
      </c>
      <c r="D208" s="513">
        <v>-29441022.129999999</v>
      </c>
      <c r="E208">
        <f>VLOOKUP(A208,Ucto_HK_summ!$A$2:H$966,7,FALSE)</f>
        <v>-20104621.57</v>
      </c>
    </row>
    <row r="209" spans="1:5">
      <c r="A209" s="578" t="s">
        <v>1503</v>
      </c>
      <c r="B209" s="578" t="s">
        <v>1504</v>
      </c>
      <c r="C209">
        <v>0</v>
      </c>
      <c r="D209">
        <v>0</v>
      </c>
      <c r="E209">
        <f>VLOOKUP(A209,Ucto_HK_summ!$A$2:H$966,7,FALSE)</f>
        <v>0</v>
      </c>
    </row>
    <row r="210" spans="1:5">
      <c r="A210" s="578" t="s">
        <v>1505</v>
      </c>
      <c r="C210">
        <v>0</v>
      </c>
      <c r="D210">
        <v>0</v>
      </c>
      <c r="E210">
        <f>VLOOKUP(A210,Ucto_HK_summ!$A$2:H$966,7,FALSE)</f>
        <v>0</v>
      </c>
    </row>
    <row r="211" spans="1:5">
      <c r="A211" s="578" t="s">
        <v>1506</v>
      </c>
      <c r="B211" s="578" t="s">
        <v>1507</v>
      </c>
      <c r="C211" s="513">
        <v>-1792.58</v>
      </c>
      <c r="D211">
        <v>-602.34</v>
      </c>
      <c r="E211">
        <f>VLOOKUP(A211,Ucto_HK_summ!$A$2:H$966,7,FALSE)</f>
        <v>-1792.58</v>
      </c>
    </row>
    <row r="212" spans="1:5">
      <c r="A212" s="578" t="s">
        <v>1508</v>
      </c>
      <c r="C212" s="513">
        <v>-1792.58</v>
      </c>
      <c r="D212">
        <v>-602.34</v>
      </c>
      <c r="E212">
        <f>VLOOKUP(A212,Ucto_HK_summ!$A$2:H$966,7,FALSE)</f>
        <v>-1792.58</v>
      </c>
    </row>
    <row r="213" spans="1:5">
      <c r="A213" s="577" t="s">
        <v>1511</v>
      </c>
      <c r="C213" s="579">
        <v>-82618978.25</v>
      </c>
      <c r="D213" s="579">
        <v>-95056450.049999997</v>
      </c>
      <c r="E213">
        <f>VLOOKUP(A213,Ucto_HK_summ!$A$2:H$966,7,FALSE)</f>
        <v>-82618978.25</v>
      </c>
    </row>
    <row r="215" spans="1:5">
      <c r="A215" s="578" t="s">
        <v>1512</v>
      </c>
      <c r="B215" s="578" t="s">
        <v>1513</v>
      </c>
      <c r="C215" s="513">
        <v>-4079522.71</v>
      </c>
      <c r="D215" s="513">
        <v>-5993577.2199999997</v>
      </c>
      <c r="E215">
        <f>VLOOKUP(A215,Ucto_HK_summ!$A$2:H$966,7,FALSE)</f>
        <v>-4079522.71</v>
      </c>
    </row>
    <row r="216" spans="1:5">
      <c r="A216" s="578" t="s">
        <v>1514</v>
      </c>
      <c r="C216" s="513">
        <v>-4079522.71</v>
      </c>
      <c r="D216" s="513">
        <v>-5993577.2199999997</v>
      </c>
      <c r="E216">
        <f>VLOOKUP(A216,Ucto_HK_summ!$A$2:H$966,7,FALSE)</f>
        <v>-4079522.71</v>
      </c>
    </row>
    <row r="217" spans="1:5">
      <c r="A217" s="578" t="s">
        <v>1515</v>
      </c>
      <c r="B217" s="578" t="s">
        <v>1516</v>
      </c>
      <c r="C217" s="513">
        <v>-11148.53</v>
      </c>
      <c r="D217" s="513">
        <v>-12084.69</v>
      </c>
      <c r="E217">
        <f>VLOOKUP(A217,Ucto_HK_summ!$A$2:H$966,7,FALSE)</f>
        <v>-11148.53</v>
      </c>
    </row>
    <row r="218" spans="1:5">
      <c r="A218" s="578" t="s">
        <v>1517</v>
      </c>
      <c r="B218" s="578" t="s">
        <v>1518</v>
      </c>
      <c r="C218">
        <v>-988.2</v>
      </c>
      <c r="D218">
        <v>-628.16</v>
      </c>
      <c r="E218">
        <f>VLOOKUP(A218,Ucto_HK_summ!$A$2:H$966,7,FALSE)</f>
        <v>-988.2</v>
      </c>
    </row>
    <row r="219" spans="1:5">
      <c r="A219" s="578" t="s">
        <v>1519</v>
      </c>
      <c r="B219" s="578" t="s">
        <v>1520</v>
      </c>
      <c r="C219" s="513">
        <v>-1209.08</v>
      </c>
      <c r="D219" s="550">
        <v>-2030</v>
      </c>
      <c r="E219">
        <f>VLOOKUP(A219,Ucto_HK_summ!$A$2:H$966,7,FALSE)</f>
        <v>-1209.08</v>
      </c>
    </row>
    <row r="220" spans="1:5">
      <c r="A220" s="578" t="s">
        <v>1521</v>
      </c>
      <c r="C220" s="513">
        <v>-13345.81</v>
      </c>
      <c r="D220" s="513">
        <v>-14742.85</v>
      </c>
      <c r="E220">
        <f>VLOOKUP(A220,Ucto_HK_summ!$A$2:H$966,7,FALSE)</f>
        <v>-13345.81</v>
      </c>
    </row>
    <row r="221" spans="1:5">
      <c r="A221" s="578" t="s">
        <v>1522</v>
      </c>
      <c r="B221" s="578" t="s">
        <v>1523</v>
      </c>
      <c r="C221">
        <v>0</v>
      </c>
      <c r="D221">
        <v>0</v>
      </c>
      <c r="E221">
        <f>VLOOKUP(A221,Ucto_HK_summ!$A$2:H$966,7,FALSE)</f>
        <v>0</v>
      </c>
    </row>
    <row r="222" spans="1:5">
      <c r="A222" s="578" t="s">
        <v>1524</v>
      </c>
      <c r="B222" s="578" t="s">
        <v>1525</v>
      </c>
      <c r="C222">
        <v>957.88</v>
      </c>
      <c r="D222" s="513">
        <v>1422.37</v>
      </c>
      <c r="E222">
        <f>VLOOKUP(A222,Ucto_HK_summ!$A$2:H$966,7,FALSE)</f>
        <v>957.88</v>
      </c>
    </row>
    <row r="223" spans="1:5">
      <c r="A223" s="578" t="s">
        <v>1526</v>
      </c>
      <c r="B223" s="578" t="s">
        <v>1527</v>
      </c>
      <c r="C223" s="513">
        <v>76903.22</v>
      </c>
      <c r="D223" s="513">
        <v>64687.87</v>
      </c>
      <c r="E223">
        <f>VLOOKUP(A223,Ucto_HK_summ!$A$2:H$966,7,FALSE)</f>
        <v>76903.22</v>
      </c>
    </row>
    <row r="224" spans="1:5">
      <c r="A224" s="578" t="s">
        <v>1528</v>
      </c>
      <c r="B224" s="578" t="s">
        <v>1529</v>
      </c>
      <c r="C224">
        <v>0</v>
      </c>
      <c r="D224">
        <v>0</v>
      </c>
      <c r="E224">
        <f>VLOOKUP(A224,Ucto_HK_summ!$A$2:H$966,7,FALSE)</f>
        <v>0</v>
      </c>
    </row>
    <row r="225" spans="1:5">
      <c r="A225" s="578" t="s">
        <v>1530</v>
      </c>
      <c r="C225" s="513">
        <v>77861.100000000006</v>
      </c>
      <c r="D225" s="513">
        <v>66110.240000000005</v>
      </c>
      <c r="E225">
        <f>VLOOKUP(A225,Ucto_HK_summ!$A$2:H$966,7,FALSE)</f>
        <v>77861.100000000006</v>
      </c>
    </row>
    <row r="226" spans="1:5">
      <c r="A226" s="578" t="s">
        <v>1531</v>
      </c>
      <c r="B226" s="578" t="s">
        <v>1532</v>
      </c>
      <c r="C226" s="513">
        <v>-362657.59</v>
      </c>
      <c r="D226" s="513">
        <v>-511547.62</v>
      </c>
      <c r="E226">
        <f>VLOOKUP(A226,Ucto_HK_summ!$A$2:H$966,7,FALSE)</f>
        <v>-362657.59</v>
      </c>
    </row>
    <row r="227" spans="1:5">
      <c r="A227" s="578" t="s">
        <v>1533</v>
      </c>
      <c r="B227" s="578" t="s">
        <v>1534</v>
      </c>
      <c r="C227" s="513">
        <v>-145041.19</v>
      </c>
      <c r="D227" s="513">
        <v>-204598.25</v>
      </c>
      <c r="E227">
        <f>VLOOKUP(A227,Ucto_HK_summ!$A$2:H$966,7,FALSE)</f>
        <v>-145041.19</v>
      </c>
    </row>
    <row r="228" spans="1:5">
      <c r="A228" s="578" t="s">
        <v>1535</v>
      </c>
      <c r="B228" s="578" t="s">
        <v>1536</v>
      </c>
      <c r="C228">
        <v>0</v>
      </c>
      <c r="D228">
        <v>-901.44</v>
      </c>
      <c r="E228">
        <f>VLOOKUP(A228,Ucto_HK_summ!$A$2:H$966,7,FALSE)</f>
        <v>0</v>
      </c>
    </row>
    <row r="229" spans="1:5">
      <c r="A229" s="578" t="s">
        <v>1537</v>
      </c>
      <c r="B229" s="578" t="s">
        <v>1538</v>
      </c>
      <c r="C229" s="513">
        <v>-122193.94</v>
      </c>
      <c r="D229" s="513">
        <v>-184040.61</v>
      </c>
      <c r="E229">
        <f>VLOOKUP(A229,Ucto_HK_summ!$A$2:H$966,7,FALSE)</f>
        <v>-122193.94</v>
      </c>
    </row>
    <row r="230" spans="1:5">
      <c r="A230" s="578" t="s">
        <v>1539</v>
      </c>
      <c r="B230" s="578" t="s">
        <v>1540</v>
      </c>
      <c r="C230" s="513">
        <v>-48867.92</v>
      </c>
      <c r="D230" s="513">
        <v>-73592.899999999994</v>
      </c>
      <c r="E230">
        <f>VLOOKUP(A230,Ucto_HK_summ!$A$2:H$966,7,FALSE)</f>
        <v>-48867.92</v>
      </c>
    </row>
    <row r="231" spans="1:5">
      <c r="A231" s="578" t="s">
        <v>1541</v>
      </c>
      <c r="B231" s="578" t="s">
        <v>1542</v>
      </c>
      <c r="C231">
        <v>788.34</v>
      </c>
      <c r="D231">
        <v>0</v>
      </c>
      <c r="E231">
        <f>VLOOKUP(A231,Ucto_HK_summ!$A$2:H$966,7,FALSE)</f>
        <v>788.34</v>
      </c>
    </row>
    <row r="232" spans="1:5">
      <c r="A232" s="578" t="s">
        <v>1543</v>
      </c>
      <c r="B232" s="578" t="s">
        <v>1544</v>
      </c>
      <c r="C232" s="513">
        <v>-63018.95</v>
      </c>
      <c r="D232" s="513">
        <v>-107403.06</v>
      </c>
      <c r="E232">
        <f>VLOOKUP(A232,Ucto_HK_summ!$A$2:H$966,7,FALSE)</f>
        <v>-63018.95</v>
      </c>
    </row>
    <row r="233" spans="1:5">
      <c r="A233" s="578" t="s">
        <v>1545</v>
      </c>
      <c r="B233" s="578" t="s">
        <v>1546</v>
      </c>
      <c r="C233" s="513">
        <v>-25206.48</v>
      </c>
      <c r="D233" s="513">
        <v>-42959.63</v>
      </c>
      <c r="E233">
        <f>VLOOKUP(A233,Ucto_HK_summ!$A$2:H$966,7,FALSE)</f>
        <v>-25206.48</v>
      </c>
    </row>
    <row r="234" spans="1:5">
      <c r="A234" s="578" t="s">
        <v>1547</v>
      </c>
      <c r="B234" s="578" t="s">
        <v>1548</v>
      </c>
      <c r="C234">
        <v>0</v>
      </c>
      <c r="D234">
        <v>42.67</v>
      </c>
      <c r="E234">
        <f>VLOOKUP(A234,Ucto_HK_summ!$A$2:H$966,7,FALSE)</f>
        <v>0</v>
      </c>
    </row>
    <row r="235" spans="1:5">
      <c r="A235" s="578" t="s">
        <v>1549</v>
      </c>
      <c r="B235" s="578" t="s">
        <v>1550</v>
      </c>
      <c r="C235" s="513">
        <v>-32521577.289999999</v>
      </c>
      <c r="D235" s="513">
        <v>-48517096.350000001</v>
      </c>
      <c r="E235">
        <f>VLOOKUP(A235,Ucto_HK_summ!$A$2:H$966,7,FALSE)</f>
        <v>-32521577.289999999</v>
      </c>
    </row>
    <row r="236" spans="1:5">
      <c r="A236" s="578" t="s">
        <v>1551</v>
      </c>
      <c r="B236" s="578" t="s">
        <v>1552</v>
      </c>
      <c r="C236" s="513">
        <v>-501811.29</v>
      </c>
      <c r="D236" s="513">
        <v>-744484.09</v>
      </c>
      <c r="E236">
        <f>VLOOKUP(A236,Ucto_HK_summ!$A$2:H$966,7,FALSE)</f>
        <v>-501811.29</v>
      </c>
    </row>
    <row r="237" spans="1:5">
      <c r="A237" s="578" t="s">
        <v>1553</v>
      </c>
      <c r="B237" s="578" t="s">
        <v>1554</v>
      </c>
      <c r="C237" s="513">
        <v>-1380.24</v>
      </c>
      <c r="D237">
        <v>-528.4</v>
      </c>
      <c r="E237">
        <f>VLOOKUP(A237,Ucto_HK_summ!$A$2:H$966,7,FALSE)</f>
        <v>-1380.24</v>
      </c>
    </row>
    <row r="238" spans="1:5">
      <c r="A238" s="578" t="s">
        <v>1555</v>
      </c>
      <c r="B238" s="578" t="s">
        <v>1556</v>
      </c>
      <c r="C238">
        <v>-485.26</v>
      </c>
      <c r="D238">
        <v>-188.18</v>
      </c>
      <c r="E238">
        <f>VLOOKUP(A238,Ucto_HK_summ!$A$2:H$966,7,FALSE)</f>
        <v>-485.26</v>
      </c>
    </row>
    <row r="239" spans="1:5">
      <c r="A239" s="578" t="s">
        <v>1557</v>
      </c>
      <c r="B239" s="578" t="s">
        <v>1558</v>
      </c>
      <c r="C239" s="513">
        <v>-12677.17</v>
      </c>
      <c r="D239" s="513">
        <v>-22063.42</v>
      </c>
      <c r="E239">
        <f>VLOOKUP(A239,Ucto_HK_summ!$A$2:H$966,7,FALSE)</f>
        <v>-12677.17</v>
      </c>
    </row>
    <row r="240" spans="1:5">
      <c r="A240" s="578" t="s">
        <v>1559</v>
      </c>
      <c r="B240" s="578" t="s">
        <v>1560</v>
      </c>
      <c r="C240" s="513">
        <v>-10778.08</v>
      </c>
      <c r="D240" s="513">
        <v>-18545.8</v>
      </c>
      <c r="E240">
        <f>VLOOKUP(A240,Ucto_HK_summ!$A$2:H$966,7,FALSE)</f>
        <v>-10778.08</v>
      </c>
    </row>
    <row r="241" spans="1:5">
      <c r="A241" s="578" t="s">
        <v>1561</v>
      </c>
      <c r="B241" s="578" t="s">
        <v>1562</v>
      </c>
      <c r="C241" s="513">
        <v>-13147.91</v>
      </c>
      <c r="D241" s="513">
        <v>-22824.15</v>
      </c>
      <c r="E241">
        <f>VLOOKUP(A241,Ucto_HK_summ!$A$2:H$966,7,FALSE)</f>
        <v>-13147.91</v>
      </c>
    </row>
    <row r="242" spans="1:5">
      <c r="A242" s="578" t="s">
        <v>1563</v>
      </c>
      <c r="B242" s="578" t="s">
        <v>1564</v>
      </c>
      <c r="C242" s="513">
        <v>-7464.83</v>
      </c>
      <c r="D242" s="513">
        <v>-13280.79</v>
      </c>
      <c r="E242">
        <f>VLOOKUP(A242,Ucto_HK_summ!$A$2:H$966,7,FALSE)</f>
        <v>-7464.83</v>
      </c>
    </row>
    <row r="243" spans="1:5">
      <c r="A243" s="578" t="s">
        <v>1565</v>
      </c>
      <c r="B243" s="578" t="s">
        <v>1558</v>
      </c>
      <c r="C243" s="513">
        <v>-7222.19</v>
      </c>
      <c r="D243" s="513">
        <v>-7916.96</v>
      </c>
      <c r="E243">
        <f>VLOOKUP(A243,Ucto_HK_summ!$A$2:H$966,7,FALSE)</f>
        <v>-7222.19</v>
      </c>
    </row>
    <row r="244" spans="1:5">
      <c r="A244" s="578" t="s">
        <v>1566</v>
      </c>
      <c r="B244" s="578" t="s">
        <v>1560</v>
      </c>
      <c r="C244" s="513">
        <v>-5969.52</v>
      </c>
      <c r="D244" s="513">
        <v>-6288.43</v>
      </c>
      <c r="E244">
        <f>VLOOKUP(A244,Ucto_HK_summ!$A$2:H$966,7,FALSE)</f>
        <v>-5969.52</v>
      </c>
    </row>
    <row r="245" spans="1:5">
      <c r="A245" s="578" t="s">
        <v>1567</v>
      </c>
      <c r="B245" s="578" t="s">
        <v>1562</v>
      </c>
      <c r="C245" s="513">
        <v>-8096.91</v>
      </c>
      <c r="D245" s="513">
        <v>-8890.14</v>
      </c>
      <c r="E245">
        <f>VLOOKUP(A245,Ucto_HK_summ!$A$2:H$966,7,FALSE)</f>
        <v>-8096.91</v>
      </c>
    </row>
    <row r="246" spans="1:5">
      <c r="A246" s="578" t="s">
        <v>1568</v>
      </c>
      <c r="B246" s="578" t="s">
        <v>1564</v>
      </c>
      <c r="C246" s="513">
        <v>-4141.5600000000004</v>
      </c>
      <c r="D246" s="513">
        <v>-4513.6499999999996</v>
      </c>
      <c r="E246">
        <f>VLOOKUP(A246,Ucto_HK_summ!$A$2:H$966,7,FALSE)</f>
        <v>-4141.5600000000004</v>
      </c>
    </row>
    <row r="247" spans="1:5">
      <c r="A247" s="578" t="s">
        <v>1569</v>
      </c>
      <c r="B247" s="578" t="s">
        <v>1570</v>
      </c>
      <c r="C247">
        <v>-86</v>
      </c>
      <c r="D247">
        <v>-86</v>
      </c>
      <c r="E247">
        <f>VLOOKUP(A247,Ucto_HK_summ!$A$2:H$966,7,FALSE)</f>
        <v>-86</v>
      </c>
    </row>
    <row r="248" spans="1:5">
      <c r="A248" s="578" t="s">
        <v>1571</v>
      </c>
      <c r="B248" s="578" t="s">
        <v>1572</v>
      </c>
      <c r="C248">
        <v>-15.75</v>
      </c>
      <c r="D248">
        <v>-32.200000000000003</v>
      </c>
      <c r="E248">
        <f>VLOOKUP(A248,Ucto_HK_summ!$A$2:H$966,7,FALSE)</f>
        <v>-15.75</v>
      </c>
    </row>
    <row r="249" spans="1:5">
      <c r="A249" s="578" t="s">
        <v>1575</v>
      </c>
      <c r="C249" s="513">
        <v>-33861051.729999997</v>
      </c>
      <c r="D249" s="513">
        <v>-50491739.399999999</v>
      </c>
      <c r="E249">
        <f>VLOOKUP(A249,Ucto_HK_summ!$A$2:H$966,7,FALSE)</f>
        <v>-33861051.729999997</v>
      </c>
    </row>
    <row r="250" spans="1:5">
      <c r="A250" s="577" t="s">
        <v>1576</v>
      </c>
      <c r="C250" s="579">
        <v>-37876059.149999999</v>
      </c>
      <c r="D250" s="579">
        <v>-56433949.229999997</v>
      </c>
      <c r="E250">
        <f>VLOOKUP(A250,Ucto_HK_summ!$A$2:H$966,7,FALSE)</f>
        <v>-37876059.149999999</v>
      </c>
    </row>
    <row r="252" spans="1:5">
      <c r="A252" s="578" t="s">
        <v>1577</v>
      </c>
      <c r="B252" s="578" t="s">
        <v>224</v>
      </c>
      <c r="C252">
        <v>0</v>
      </c>
      <c r="D252" s="513">
        <v>-40091.99</v>
      </c>
      <c r="E252">
        <f>VLOOKUP(A252,Ucto_HK_summ!$A$2:H$966,7,FALSE)</f>
        <v>0</v>
      </c>
    </row>
    <row r="253" spans="1:5">
      <c r="A253" s="578" t="s">
        <v>1578</v>
      </c>
      <c r="B253" s="578" t="s">
        <v>1579</v>
      </c>
      <c r="C253" s="513">
        <v>86737.81</v>
      </c>
      <c r="D253" s="513">
        <v>22580.73</v>
      </c>
      <c r="E253">
        <f>VLOOKUP(A253,Ucto_HK_summ!$A$2:H$966,7,FALSE)</f>
        <v>86737.81</v>
      </c>
    </row>
    <row r="254" spans="1:5">
      <c r="A254" s="578" t="s">
        <v>1582</v>
      </c>
      <c r="C254" s="513">
        <v>86737.81</v>
      </c>
      <c r="D254" s="513">
        <v>-17511.259999999998</v>
      </c>
      <c r="E254">
        <f>VLOOKUP(A254,Ucto_HK_summ!$A$2:H$966,7,FALSE)</f>
        <v>86737.81</v>
      </c>
    </row>
    <row r="255" spans="1:5">
      <c r="A255" s="578" t="s">
        <v>1583</v>
      </c>
      <c r="B255" s="578" t="s">
        <v>1584</v>
      </c>
      <c r="C255" s="513">
        <v>-722178.84</v>
      </c>
      <c r="D255" s="513">
        <v>-1133753.8899999999</v>
      </c>
      <c r="E255">
        <f>VLOOKUP(A255,Ucto_HK_summ!$A$2:H$966,7,FALSE)</f>
        <v>-722178.84</v>
      </c>
    </row>
    <row r="256" spans="1:5">
      <c r="A256" s="578" t="s">
        <v>1585</v>
      </c>
      <c r="C256" s="513">
        <v>-722178.84</v>
      </c>
      <c r="D256" s="513">
        <v>-1133753.8899999999</v>
      </c>
      <c r="E256">
        <f>VLOOKUP(A256,Ucto_HK_summ!$A$2:H$966,7,FALSE)</f>
        <v>-722178.84</v>
      </c>
    </row>
    <row r="257" spans="1:5">
      <c r="A257" s="578" t="s">
        <v>1586</v>
      </c>
      <c r="B257" s="578" t="s">
        <v>1587</v>
      </c>
      <c r="C257">
        <v>0</v>
      </c>
      <c r="D257">
        <v>0</v>
      </c>
      <c r="E257">
        <f>VLOOKUP(A257,Ucto_HK_summ!$A$2:H$966,7,FALSE)</f>
        <v>0</v>
      </c>
    </row>
    <row r="258" spans="1:5">
      <c r="A258" s="578" t="s">
        <v>1588</v>
      </c>
      <c r="B258" s="578" t="s">
        <v>1589</v>
      </c>
      <c r="C258">
        <v>0</v>
      </c>
      <c r="D258">
        <v>0</v>
      </c>
      <c r="E258">
        <f>VLOOKUP(A258,Ucto_HK_summ!$A$2:H$966,7,FALSE)</f>
        <v>0</v>
      </c>
    </row>
    <row r="259" spans="1:5">
      <c r="A259" s="578" t="s">
        <v>1590</v>
      </c>
      <c r="B259" s="578" t="s">
        <v>1591</v>
      </c>
      <c r="C259">
        <v>0</v>
      </c>
      <c r="D259">
        <v>0</v>
      </c>
      <c r="E259">
        <f>VLOOKUP(A259,Ucto_HK_summ!$A$2:H$966,7,FALSE)</f>
        <v>0</v>
      </c>
    </row>
    <row r="260" spans="1:5">
      <c r="A260" s="578" t="s">
        <v>1592</v>
      </c>
      <c r="B260" s="578" t="s">
        <v>1593</v>
      </c>
      <c r="C260">
        <v>0</v>
      </c>
      <c r="D260">
        <v>0</v>
      </c>
      <c r="E260">
        <f>VLOOKUP(A260,Ucto_HK_summ!$A$2:H$966,7,FALSE)</f>
        <v>0</v>
      </c>
    </row>
    <row r="261" spans="1:5">
      <c r="A261" s="578" t="s">
        <v>2782</v>
      </c>
      <c r="B261" s="578" t="s">
        <v>2783</v>
      </c>
      <c r="C261">
        <v>0</v>
      </c>
      <c r="D261">
        <v>0</v>
      </c>
      <c r="E261">
        <f>VLOOKUP(A261,Ucto_HK_summ!$A$2:H$966,7,FALSE)</f>
        <v>0</v>
      </c>
    </row>
    <row r="262" spans="1:5">
      <c r="A262" s="578" t="s">
        <v>1594</v>
      </c>
      <c r="B262" s="578" t="s">
        <v>1595</v>
      </c>
      <c r="C262">
        <v>0</v>
      </c>
      <c r="D262">
        <v>0</v>
      </c>
      <c r="E262">
        <f>VLOOKUP(A262,Ucto_HK_summ!$A$2:H$966,7,FALSE)</f>
        <v>0</v>
      </c>
    </row>
    <row r="263" spans="1:5">
      <c r="A263" s="578" t="s">
        <v>1596</v>
      </c>
      <c r="B263" s="578" t="s">
        <v>1597</v>
      </c>
      <c r="C263">
        <v>0</v>
      </c>
      <c r="D263">
        <v>0</v>
      </c>
      <c r="E263">
        <f>VLOOKUP(A263,Ucto_HK_summ!$A$2:H$966,7,FALSE)</f>
        <v>0</v>
      </c>
    </row>
    <row r="264" spans="1:5">
      <c r="A264" s="578" t="s">
        <v>1598</v>
      </c>
      <c r="B264" s="578" t="s">
        <v>1599</v>
      </c>
      <c r="C264">
        <v>0</v>
      </c>
      <c r="D264">
        <v>0</v>
      </c>
      <c r="E264">
        <f>VLOOKUP(A264,Ucto_HK_summ!$A$2:H$966,7,FALSE)</f>
        <v>0</v>
      </c>
    </row>
    <row r="265" spans="1:5">
      <c r="A265" s="578" t="s">
        <v>1600</v>
      </c>
      <c r="B265" s="578" t="s">
        <v>1601</v>
      </c>
      <c r="C265">
        <v>0</v>
      </c>
      <c r="D265">
        <v>0</v>
      </c>
      <c r="E265">
        <f>VLOOKUP(A265,Ucto_HK_summ!$A$2:H$966,7,FALSE)</f>
        <v>0</v>
      </c>
    </row>
    <row r="266" spans="1:5">
      <c r="A266" s="578" t="s">
        <v>1602</v>
      </c>
      <c r="B266" s="578" t="s">
        <v>1603</v>
      </c>
      <c r="C266">
        <v>0</v>
      </c>
      <c r="D266">
        <v>0</v>
      </c>
      <c r="E266">
        <f>VLOOKUP(A266,Ucto_HK_summ!$A$2:H$966,7,FALSE)</f>
        <v>0</v>
      </c>
    </row>
    <row r="267" spans="1:5">
      <c r="A267" s="578" t="s">
        <v>1604</v>
      </c>
      <c r="B267" s="578" t="s">
        <v>1605</v>
      </c>
      <c r="C267">
        <v>0</v>
      </c>
      <c r="D267">
        <v>0</v>
      </c>
      <c r="E267">
        <f>VLOOKUP(A267,Ucto_HK_summ!$A$2:H$966,7,FALSE)</f>
        <v>0</v>
      </c>
    </row>
    <row r="268" spans="1:5">
      <c r="A268" s="578" t="s">
        <v>1606</v>
      </c>
      <c r="B268" s="578" t="s">
        <v>1607</v>
      </c>
      <c r="C268">
        <v>0</v>
      </c>
      <c r="D268">
        <v>0</v>
      </c>
      <c r="E268">
        <f>VLOOKUP(A268,Ucto_HK_summ!$A$2:H$966,7,FALSE)</f>
        <v>0</v>
      </c>
    </row>
    <row r="269" spans="1:5">
      <c r="A269" s="578" t="s">
        <v>1608</v>
      </c>
      <c r="B269" s="578" t="s">
        <v>1609</v>
      </c>
      <c r="C269" s="513">
        <v>-19408.169999999998</v>
      </c>
      <c r="D269" s="513">
        <v>-75078.559999999998</v>
      </c>
      <c r="E269">
        <f>VLOOKUP(A269,Ucto_HK_summ!$A$2:H$966,7,FALSE)</f>
        <v>-19408.169999999998</v>
      </c>
    </row>
    <row r="270" spans="1:5">
      <c r="A270" s="578" t="s">
        <v>1610</v>
      </c>
      <c r="C270" s="513">
        <v>-19408.169999999998</v>
      </c>
      <c r="D270" s="513">
        <v>-75078.559999999998</v>
      </c>
      <c r="E270">
        <f>VLOOKUP(A270,Ucto_HK_summ!$A$2:H$966,7,FALSE)</f>
        <v>-19408.169999999998</v>
      </c>
    </row>
    <row r="271" spans="1:5">
      <c r="A271" s="578" t="s">
        <v>1611</v>
      </c>
      <c r="B271" s="578" t="s">
        <v>1612</v>
      </c>
      <c r="C271">
        <v>0</v>
      </c>
      <c r="D271">
        <v>0</v>
      </c>
      <c r="E271">
        <f>VLOOKUP(A271,Ucto_HK_summ!$A$2:H$966,7,FALSE)</f>
        <v>0</v>
      </c>
    </row>
    <row r="272" spans="1:5">
      <c r="A272" s="578" t="s">
        <v>1613</v>
      </c>
      <c r="B272" s="578" t="s">
        <v>2862</v>
      </c>
      <c r="C272">
        <v>0</v>
      </c>
      <c r="D272" s="513">
        <v>1516.86</v>
      </c>
      <c r="E272">
        <f>VLOOKUP(A272,Ucto_HK_summ!$A$2:H$966,7,FALSE)</f>
        <v>0</v>
      </c>
    </row>
    <row r="273" spans="1:5">
      <c r="A273" s="578" t="s">
        <v>1614</v>
      </c>
      <c r="B273" s="578" t="s">
        <v>1615</v>
      </c>
      <c r="C273">
        <v>0</v>
      </c>
      <c r="D273">
        <v>0</v>
      </c>
      <c r="E273">
        <f>VLOOKUP(A273,Ucto_HK_summ!$A$2:H$966,7,FALSE)</f>
        <v>0</v>
      </c>
    </row>
    <row r="274" spans="1:5">
      <c r="A274" s="578" t="s">
        <v>1616</v>
      </c>
      <c r="C274">
        <v>0</v>
      </c>
      <c r="D274" s="513">
        <v>1516.86</v>
      </c>
      <c r="E274">
        <f>VLOOKUP(A274,Ucto_HK_summ!$A$2:H$966,7,FALSE)</f>
        <v>0</v>
      </c>
    </row>
    <row r="275" spans="1:5">
      <c r="A275" s="577" t="s">
        <v>1617</v>
      </c>
      <c r="C275" s="579">
        <v>-654849.19999999995</v>
      </c>
      <c r="D275" s="579">
        <v>-1224826.8500000001</v>
      </c>
      <c r="E275">
        <f>VLOOKUP(A275,Ucto_HK_summ!$A$2:H$966,7,FALSE)</f>
        <v>-654849.19999999995</v>
      </c>
    </row>
    <row r="277" spans="1:5">
      <c r="A277" s="578" t="s">
        <v>1618</v>
      </c>
      <c r="B277" s="578" t="s">
        <v>1619</v>
      </c>
      <c r="C277">
        <v>0</v>
      </c>
      <c r="D277">
        <v>0</v>
      </c>
      <c r="E277">
        <f>VLOOKUP(A277,Ucto_HK_summ!$A$2:H$966,7,FALSE)</f>
        <v>0</v>
      </c>
    </row>
    <row r="278" spans="1:5">
      <c r="A278" s="578" t="s">
        <v>1620</v>
      </c>
      <c r="B278" s="578" t="s">
        <v>1621</v>
      </c>
      <c r="C278">
        <v>0</v>
      </c>
      <c r="D278">
        <v>0</v>
      </c>
      <c r="E278">
        <f>VLOOKUP(A278,Ucto_HK_summ!$A$2:H$966,7,FALSE)</f>
        <v>0</v>
      </c>
    </row>
    <row r="279" spans="1:5">
      <c r="A279" s="578" t="s">
        <v>1622</v>
      </c>
      <c r="C279">
        <v>0</v>
      </c>
      <c r="D279">
        <v>0</v>
      </c>
      <c r="E279">
        <f>VLOOKUP(A279,Ucto_HK_summ!$A$2:H$966,7,FALSE)</f>
        <v>0</v>
      </c>
    </row>
    <row r="280" spans="1:5">
      <c r="A280" s="578" t="s">
        <v>1623</v>
      </c>
      <c r="B280" s="578" t="s">
        <v>1624</v>
      </c>
      <c r="C280" s="513">
        <v>-18861018.140000001</v>
      </c>
      <c r="D280" s="513">
        <v>-19301774.16</v>
      </c>
      <c r="E280">
        <f>VLOOKUP(A280,Ucto_HK_summ!$A$2:H$966,7,FALSE)</f>
        <v>-18861018.140000001</v>
      </c>
    </row>
    <row r="281" spans="1:5">
      <c r="A281" s="578" t="s">
        <v>1625</v>
      </c>
      <c r="B281" s="578" t="s">
        <v>1626</v>
      </c>
      <c r="C281" s="550">
        <v>-778850</v>
      </c>
      <c r="D281" s="513">
        <v>-732187.46</v>
      </c>
      <c r="E281">
        <f>VLOOKUP(A281,Ucto_HK_summ!$A$2:H$966,7,FALSE)</f>
        <v>-778850</v>
      </c>
    </row>
    <row r="282" spans="1:5">
      <c r="A282" s="578" t="s">
        <v>1627</v>
      </c>
      <c r="B282" s="578" t="s">
        <v>1628</v>
      </c>
      <c r="C282" s="513">
        <v>-18339803.059999999</v>
      </c>
      <c r="D282" s="513">
        <v>-17453298.98</v>
      </c>
      <c r="E282">
        <f>VLOOKUP(A282,Ucto_HK_summ!$A$2:H$966,7,FALSE)</f>
        <v>-18339803.059999999</v>
      </c>
    </row>
    <row r="283" spans="1:5">
      <c r="A283" s="578" t="s">
        <v>1629</v>
      </c>
      <c r="B283" s="578" t="s">
        <v>1630</v>
      </c>
      <c r="C283" s="513">
        <v>-4427544.8899999997</v>
      </c>
      <c r="D283" s="513">
        <v>-9608135.9399999995</v>
      </c>
      <c r="E283">
        <f>VLOOKUP(A283,Ucto_HK_summ!$A$2:H$966,7,FALSE)</f>
        <v>-4427544.8899999997</v>
      </c>
    </row>
    <row r="284" spans="1:5">
      <c r="A284" s="578" t="s">
        <v>1631</v>
      </c>
      <c r="B284" s="578" t="s">
        <v>1632</v>
      </c>
      <c r="C284" s="513">
        <v>-490203.98</v>
      </c>
      <c r="D284" s="513">
        <v>-2960751.44</v>
      </c>
      <c r="E284">
        <f>VLOOKUP(A284,Ucto_HK_summ!$A$2:H$966,7,FALSE)</f>
        <v>-490203.98</v>
      </c>
    </row>
    <row r="285" spans="1:5">
      <c r="A285" s="578" t="s">
        <v>1633</v>
      </c>
      <c r="C285" s="513">
        <v>-42897420.07</v>
      </c>
      <c r="D285" s="513">
        <v>-50056147.979999997</v>
      </c>
      <c r="E285">
        <f>VLOOKUP(A285,Ucto_HK_summ!$A$2:H$966,7,FALSE)</f>
        <v>-42897420.07</v>
      </c>
    </row>
    <row r="286" spans="1:5">
      <c r="A286" s="578" t="s">
        <v>1634</v>
      </c>
      <c r="B286" s="578" t="s">
        <v>1635</v>
      </c>
      <c r="C286">
        <v>0</v>
      </c>
      <c r="D286">
        <v>0</v>
      </c>
      <c r="E286">
        <f>VLOOKUP(A286,Ucto_HK_summ!$A$2:H$966,7,FALSE)</f>
        <v>0</v>
      </c>
    </row>
    <row r="287" spans="1:5">
      <c r="A287" s="578" t="s">
        <v>1636</v>
      </c>
      <c r="C287">
        <v>0</v>
      </c>
      <c r="D287">
        <v>0</v>
      </c>
      <c r="E287">
        <f>VLOOKUP(A287,Ucto_HK_summ!$A$2:H$966,7,FALSE)</f>
        <v>0</v>
      </c>
    </row>
    <row r="288" spans="1:5">
      <c r="A288" s="577" t="s">
        <v>1637</v>
      </c>
      <c r="C288" s="579">
        <v>-42897420.07</v>
      </c>
      <c r="D288" s="579">
        <v>-50056147.979999997</v>
      </c>
      <c r="E288">
        <f>VLOOKUP(A288,Ucto_HK_summ!$A$2:H$966,7,FALSE)</f>
        <v>-42897420.07</v>
      </c>
    </row>
    <row r="290" spans="1:5">
      <c r="A290" s="578" t="s">
        <v>1638</v>
      </c>
      <c r="B290" s="578" t="s">
        <v>1639</v>
      </c>
      <c r="C290" s="513">
        <v>-22960.799999999999</v>
      </c>
      <c r="D290" s="513">
        <v>-22960.799999999999</v>
      </c>
      <c r="E290">
        <f>VLOOKUP(A290,Ucto_HK_summ!$A$2:H$966,7,FALSE)</f>
        <v>-22960.799999999999</v>
      </c>
    </row>
    <row r="291" spans="1:5">
      <c r="A291" s="578" t="s">
        <v>1640</v>
      </c>
      <c r="B291" s="578" t="s">
        <v>1641</v>
      </c>
      <c r="C291" s="513">
        <v>-185625.89</v>
      </c>
      <c r="D291" s="513">
        <v>-273254.49</v>
      </c>
      <c r="E291">
        <f>VLOOKUP(A291,Ucto_HK_summ!$A$2:H$966,7,FALSE)</f>
        <v>-185625.89</v>
      </c>
    </row>
    <row r="292" spans="1:5">
      <c r="A292" s="578" t="s">
        <v>1642</v>
      </c>
      <c r="C292" s="513">
        <v>-208586.69</v>
      </c>
      <c r="D292" s="513">
        <v>-296215.28999999998</v>
      </c>
      <c r="E292">
        <f>VLOOKUP(A292,Ucto_HK_summ!$A$2:H$966,7,FALSE)</f>
        <v>-208586.69</v>
      </c>
    </row>
    <row r="293" spans="1:5">
      <c r="A293" s="578" t="s">
        <v>1643</v>
      </c>
      <c r="B293" s="578" t="s">
        <v>1644</v>
      </c>
      <c r="C293" s="513">
        <v>11742.35</v>
      </c>
      <c r="D293" s="513">
        <v>11742.35</v>
      </c>
      <c r="E293">
        <f>VLOOKUP(A293,Ucto_HK_summ!$A$2:H$966,7,FALSE)</f>
        <v>11742.35</v>
      </c>
    </row>
    <row r="294" spans="1:5">
      <c r="A294" s="578" t="s">
        <v>1645</v>
      </c>
      <c r="B294" s="578" t="s">
        <v>1646</v>
      </c>
      <c r="C294">
        <v>100</v>
      </c>
      <c r="D294">
        <v>100</v>
      </c>
      <c r="E294">
        <f>VLOOKUP(A294,Ucto_HK_summ!$A$2:H$966,7,FALSE)</f>
        <v>100</v>
      </c>
    </row>
    <row r="295" spans="1:5">
      <c r="A295" s="578" t="s">
        <v>1647</v>
      </c>
      <c r="B295" s="578" t="s">
        <v>1648</v>
      </c>
      <c r="C295">
        <v>0</v>
      </c>
      <c r="D295">
        <v>0</v>
      </c>
      <c r="E295">
        <f>VLOOKUP(A295,Ucto_HK_summ!$A$2:H$966,7,FALSE)</f>
        <v>0</v>
      </c>
    </row>
    <row r="296" spans="1:5">
      <c r="A296" s="578" t="s">
        <v>1649</v>
      </c>
      <c r="B296" s="578" t="s">
        <v>1650</v>
      </c>
      <c r="C296" s="513">
        <v>74925.919999999998</v>
      </c>
      <c r="D296">
        <v>0</v>
      </c>
      <c r="E296">
        <f>VLOOKUP(A296,Ucto_HK_summ!$A$2:H$966,7,FALSE)</f>
        <v>74925.919999999998</v>
      </c>
    </row>
    <row r="297" spans="1:5">
      <c r="A297" s="578" t="s">
        <v>1651</v>
      </c>
      <c r="B297" s="578" t="s">
        <v>1652</v>
      </c>
      <c r="C297" s="550">
        <v>1935</v>
      </c>
      <c r="D297" s="550">
        <v>1550</v>
      </c>
      <c r="E297">
        <f>VLOOKUP(A297,Ucto_HK_summ!$A$2:H$966,7,FALSE)</f>
        <v>1935</v>
      </c>
    </row>
    <row r="298" spans="1:5">
      <c r="A298" s="578" t="s">
        <v>1653</v>
      </c>
      <c r="B298" s="578" t="s">
        <v>1654</v>
      </c>
      <c r="C298" s="513">
        <v>2086.09</v>
      </c>
      <c r="D298" s="513">
        <v>2340.25</v>
      </c>
      <c r="E298">
        <f>VLOOKUP(A298,Ucto_HK_summ!$A$2:H$966,7,FALSE)</f>
        <v>2086.09</v>
      </c>
    </row>
    <row r="299" spans="1:5">
      <c r="A299" s="578" t="s">
        <v>1655</v>
      </c>
      <c r="C299" s="513">
        <v>90789.36</v>
      </c>
      <c r="D299" s="513">
        <v>15732.6</v>
      </c>
      <c r="E299">
        <f>VLOOKUP(A299,Ucto_HK_summ!$A$2:H$966,7,FALSE)</f>
        <v>90789.36</v>
      </c>
    </row>
    <row r="300" spans="1:5">
      <c r="A300" s="578" t="s">
        <v>1656</v>
      </c>
      <c r="B300" s="578" t="s">
        <v>1657</v>
      </c>
      <c r="C300" s="550">
        <v>-1300</v>
      </c>
      <c r="D300" s="550">
        <v>-120000</v>
      </c>
      <c r="E300">
        <f>VLOOKUP(A300,Ucto_HK_summ!$A$2:H$966,7,FALSE)</f>
        <v>-1300</v>
      </c>
    </row>
    <row r="301" spans="1:5">
      <c r="A301" s="578" t="s">
        <v>1658</v>
      </c>
      <c r="B301" s="578" t="s">
        <v>1659</v>
      </c>
      <c r="C301" s="513">
        <v>-16231.46</v>
      </c>
      <c r="D301" s="513">
        <v>-16648.64</v>
      </c>
      <c r="E301">
        <f>VLOOKUP(A301,Ucto_HK_summ!$A$2:H$966,7,FALSE)</f>
        <v>-16231.46</v>
      </c>
    </row>
    <row r="302" spans="1:5">
      <c r="A302" s="578" t="s">
        <v>1660</v>
      </c>
      <c r="B302" s="578" t="s">
        <v>1661</v>
      </c>
      <c r="C302">
        <v>0</v>
      </c>
      <c r="D302">
        <v>0</v>
      </c>
      <c r="E302">
        <f>VLOOKUP(A302,Ucto_HK_summ!$A$2:H$966,7,FALSE)</f>
        <v>0</v>
      </c>
    </row>
    <row r="303" spans="1:5">
      <c r="A303" s="578" t="s">
        <v>1662</v>
      </c>
      <c r="B303" s="578" t="s">
        <v>1663</v>
      </c>
      <c r="C303" s="513">
        <v>-21190.18</v>
      </c>
      <c r="D303" s="513">
        <v>-34953.29</v>
      </c>
      <c r="E303">
        <f>VLOOKUP(A303,Ucto_HK_summ!$A$2:H$966,7,FALSE)</f>
        <v>-21190.18</v>
      </c>
    </row>
    <row r="304" spans="1:5">
      <c r="A304" s="578" t="s">
        <v>1664</v>
      </c>
      <c r="B304" s="578" t="s">
        <v>1665</v>
      </c>
      <c r="C304" s="513">
        <v>-22937.67</v>
      </c>
      <c r="D304" s="513">
        <v>-10868.83</v>
      </c>
      <c r="E304">
        <f>VLOOKUP(A304,Ucto_HK_summ!$A$2:H$966,7,FALSE)</f>
        <v>-22937.67</v>
      </c>
    </row>
    <row r="305" spans="1:5">
      <c r="A305" s="578" t="s">
        <v>1666</v>
      </c>
      <c r="B305" s="578" t="s">
        <v>1667</v>
      </c>
      <c r="C305">
        <v>-169.7</v>
      </c>
      <c r="D305" s="513">
        <v>-660239.24</v>
      </c>
      <c r="E305">
        <f>VLOOKUP(A305,Ucto_HK_summ!$A$2:H$966,7,FALSE)</f>
        <v>-169.7</v>
      </c>
    </row>
    <row r="306" spans="1:5">
      <c r="A306" s="578" t="s">
        <v>1668</v>
      </c>
      <c r="B306" s="578" t="s">
        <v>1669</v>
      </c>
      <c r="C306" s="513">
        <v>-22715701.079999998</v>
      </c>
      <c r="D306" s="513">
        <v>-22596678.440000001</v>
      </c>
      <c r="E306">
        <f>VLOOKUP(A306,Ucto_HK_summ!$A$2:H$966,7,FALSE)</f>
        <v>-22715701.079999998</v>
      </c>
    </row>
    <row r="307" spans="1:5">
      <c r="A307" s="578" t="s">
        <v>1670</v>
      </c>
      <c r="B307" s="578" t="s">
        <v>1671</v>
      </c>
      <c r="C307" s="513">
        <v>-521871.77</v>
      </c>
      <c r="D307" s="513">
        <v>-521879.95</v>
      </c>
      <c r="E307">
        <f>VLOOKUP(A307,Ucto_HK_summ!$A$2:H$966,7,FALSE)</f>
        <v>-521871.77</v>
      </c>
    </row>
    <row r="308" spans="1:5">
      <c r="A308" s="578" t="s">
        <v>1672</v>
      </c>
      <c r="B308" s="578" t="s">
        <v>1673</v>
      </c>
      <c r="C308" s="513">
        <v>-1852890.7</v>
      </c>
      <c r="D308" s="513">
        <v>-6902760.9699999997</v>
      </c>
      <c r="E308">
        <f>VLOOKUP(A308,Ucto_HK_summ!$A$2:H$966,7,FALSE)</f>
        <v>-1852890.7</v>
      </c>
    </row>
    <row r="309" spans="1:5">
      <c r="A309" s="578" t="s">
        <v>1674</v>
      </c>
      <c r="C309" s="513">
        <v>-25152292.559999999</v>
      </c>
      <c r="D309" s="513">
        <v>-30864029.359999999</v>
      </c>
      <c r="E309">
        <f>VLOOKUP(A309,Ucto_HK_summ!$A$2:H$966,7,FALSE)</f>
        <v>-25152292.559999999</v>
      </c>
    </row>
    <row r="310" spans="1:5">
      <c r="A310" s="577" t="s">
        <v>1675</v>
      </c>
      <c r="C310" s="579">
        <v>-25270089.890000001</v>
      </c>
      <c r="D310" s="579">
        <v>-31144512.050000001</v>
      </c>
      <c r="E310">
        <f>VLOOKUP(A310,Ucto_HK_summ!$A$2:H$966,7,FALSE)</f>
        <v>-25270089.890000001</v>
      </c>
    </row>
    <row r="312" spans="1:5">
      <c r="A312" s="578" t="s">
        <v>2784</v>
      </c>
      <c r="B312" s="578" t="s">
        <v>240</v>
      </c>
      <c r="C312">
        <v>0</v>
      </c>
      <c r="D312" s="513">
        <v>2047.03</v>
      </c>
    </row>
    <row r="313" spans="1:5">
      <c r="A313" s="578" t="s">
        <v>1676</v>
      </c>
      <c r="B313" s="578" t="s">
        <v>1677</v>
      </c>
      <c r="C313" s="513">
        <v>18963.919999999998</v>
      </c>
      <c r="D313" s="513">
        <v>26868.02</v>
      </c>
      <c r="E313">
        <f>VLOOKUP(A313,Ucto_HK_summ!$A$2:H$966,7,FALSE)</f>
        <v>18963.919999999998</v>
      </c>
    </row>
    <row r="314" spans="1:5">
      <c r="A314" s="578" t="s">
        <v>1678</v>
      </c>
      <c r="C314" s="513">
        <v>18963.919999999998</v>
      </c>
      <c r="D314" s="513">
        <v>28915.05</v>
      </c>
      <c r="E314">
        <f>VLOOKUP(A314,Ucto_HK_summ!$A$2:H$966,7,FALSE)</f>
        <v>18963.919999999998</v>
      </c>
    </row>
    <row r="315" spans="1:5">
      <c r="A315" s="578" t="s">
        <v>2654</v>
      </c>
      <c r="B315" s="578" t="s">
        <v>2655</v>
      </c>
      <c r="C315">
        <v>0</v>
      </c>
      <c r="D315">
        <v>-387.29</v>
      </c>
      <c r="E315">
        <f>VLOOKUP(A315,Ucto_HK_summ!$A$2:H$966,7,FALSE)</f>
        <v>0</v>
      </c>
    </row>
    <row r="316" spans="1:5">
      <c r="A316" s="578" t="s">
        <v>2656</v>
      </c>
      <c r="C316">
        <v>0</v>
      </c>
      <c r="D316">
        <v>-387.29</v>
      </c>
      <c r="E316">
        <f>VLOOKUP(A316,Ucto_HK_summ!$A$2:H$966,7,FALSE)</f>
        <v>0</v>
      </c>
    </row>
    <row r="317" spans="1:5">
      <c r="A317" s="578" t="s">
        <v>1679</v>
      </c>
      <c r="B317" s="578" t="s">
        <v>1680</v>
      </c>
      <c r="C317" s="513">
        <v>-384259.41</v>
      </c>
      <c r="D317" s="513">
        <v>-415804.42</v>
      </c>
      <c r="E317">
        <f>VLOOKUP(A317,Ucto_HK_summ!$A$2:H$966,7,FALSE)</f>
        <v>-384259.41</v>
      </c>
    </row>
    <row r="318" spans="1:5">
      <c r="A318" s="578" t="s">
        <v>1681</v>
      </c>
      <c r="B318" s="578" t="s">
        <v>1682</v>
      </c>
      <c r="C318" s="513">
        <v>-6142.01</v>
      </c>
      <c r="D318" s="513">
        <v>-91806.87</v>
      </c>
      <c r="E318">
        <f>VLOOKUP(A318,Ucto_HK_summ!$A$2:H$966,7,FALSE)</f>
        <v>-6142.01</v>
      </c>
    </row>
    <row r="319" spans="1:5">
      <c r="A319" s="578" t="s">
        <v>2785</v>
      </c>
      <c r="B319" s="578" t="s">
        <v>2786</v>
      </c>
      <c r="C319">
        <v>0</v>
      </c>
      <c r="D319" s="513">
        <v>-19919.13</v>
      </c>
      <c r="E319">
        <f>VLOOKUP(A319,Ucto_HK_summ!$A$2:H$966,7,FALSE)</f>
        <v>0</v>
      </c>
    </row>
    <row r="320" spans="1:5">
      <c r="A320" s="578" t="s">
        <v>2787</v>
      </c>
      <c r="B320" s="578" t="s">
        <v>2788</v>
      </c>
      <c r="C320">
        <v>0</v>
      </c>
      <c r="D320" s="513">
        <v>-640355.59</v>
      </c>
      <c r="E320">
        <f>VLOOKUP(A320,Ucto_HK_summ!$A$2:H$966,7,FALSE)</f>
        <v>0</v>
      </c>
    </row>
    <row r="321" spans="1:5">
      <c r="A321" s="578" t="s">
        <v>2863</v>
      </c>
      <c r="B321" s="578" t="s">
        <v>2864</v>
      </c>
      <c r="C321">
        <v>0</v>
      </c>
      <c r="D321" s="513">
        <v>-320608.2</v>
      </c>
      <c r="E321">
        <f>VLOOKUP(A321,Ucto_HK_summ!$A$2:H$966,7,FALSE)</f>
        <v>0</v>
      </c>
    </row>
    <row r="322" spans="1:5">
      <c r="A322" s="578" t="s">
        <v>1683</v>
      </c>
      <c r="C322" s="513">
        <v>-390401.42</v>
      </c>
      <c r="D322" s="513">
        <v>-1488494.21</v>
      </c>
      <c r="E322">
        <f>VLOOKUP(A322,Ucto_HK_summ!$A$2:H$966,7,FALSE)</f>
        <v>-390401.42</v>
      </c>
    </row>
    <row r="323" spans="1:5">
      <c r="A323" s="578" t="s">
        <v>1684</v>
      </c>
      <c r="B323" s="578" t="s">
        <v>1685</v>
      </c>
      <c r="C323" s="513">
        <v>1603166.25</v>
      </c>
      <c r="D323" s="513">
        <v>2059841.93</v>
      </c>
      <c r="E323">
        <f>VLOOKUP(A323,Ucto_HK_summ!$A$2:H$966,7,FALSE)</f>
        <v>1603166.25</v>
      </c>
    </row>
    <row r="324" spans="1:5">
      <c r="A324" s="578" t="s">
        <v>1686</v>
      </c>
      <c r="C324" s="513">
        <v>1603166.25</v>
      </c>
      <c r="D324" s="513">
        <v>2059841.93</v>
      </c>
      <c r="E324">
        <f>VLOOKUP(A324,Ucto_HK_summ!$A$2:H$966,7,FALSE)</f>
        <v>1603166.25</v>
      </c>
    </row>
    <row r="325" spans="1:5">
      <c r="A325" s="577" t="s">
        <v>1687</v>
      </c>
      <c r="C325" s="579">
        <v>1231728.75</v>
      </c>
      <c r="D325" s="579">
        <v>599875.48</v>
      </c>
      <c r="E325">
        <f>VLOOKUP(A325,Ucto_HK_summ!$A$2:H$966,7,FALSE)</f>
        <v>1231728.75</v>
      </c>
    </row>
    <row r="327" spans="1:5">
      <c r="A327" s="578" t="s">
        <v>1688</v>
      </c>
      <c r="B327" s="578" t="s">
        <v>1689</v>
      </c>
      <c r="C327">
        <v>0</v>
      </c>
      <c r="D327" s="513">
        <v>-624850.84</v>
      </c>
      <c r="E327">
        <f>VLOOKUP(A327,Ucto_HK_summ!$A$2:H$966,7,FALSE)</f>
        <v>0</v>
      </c>
    </row>
    <row r="328" spans="1:5">
      <c r="A328" s="578" t="s">
        <v>1690</v>
      </c>
      <c r="B328" s="578" t="s">
        <v>1691</v>
      </c>
      <c r="C328" s="513">
        <v>-281965.09000000003</v>
      </c>
      <c r="D328" s="513">
        <v>-453333.84</v>
      </c>
      <c r="E328">
        <f>VLOOKUP(A328,Ucto_HK_summ!$A$2:H$966,7,FALSE)</f>
        <v>-281965.09000000003</v>
      </c>
    </row>
    <row r="329" spans="1:5">
      <c r="A329" s="578" t="s">
        <v>1692</v>
      </c>
      <c r="B329" s="578" t="s">
        <v>1693</v>
      </c>
      <c r="C329" s="513">
        <v>-12320.92</v>
      </c>
      <c r="D329" s="513">
        <v>-119976.6</v>
      </c>
      <c r="E329">
        <f>VLOOKUP(A329,Ucto_HK_summ!$A$2:H$966,7,FALSE)</f>
        <v>-12320.92</v>
      </c>
    </row>
    <row r="330" spans="1:5">
      <c r="A330" s="578" t="s">
        <v>2865</v>
      </c>
      <c r="B330" s="578" t="s">
        <v>2866</v>
      </c>
      <c r="C330">
        <v>0</v>
      </c>
      <c r="D330" s="513">
        <v>-1986.09</v>
      </c>
      <c r="E330">
        <f>VLOOKUP(A330,Ucto_HK_summ!$A$2:H$966,7,FALSE)</f>
        <v>0</v>
      </c>
    </row>
    <row r="331" spans="1:5">
      <c r="A331" s="578" t="s">
        <v>1694</v>
      </c>
      <c r="C331" s="513">
        <v>-294286.01</v>
      </c>
      <c r="D331" s="513">
        <v>-1200147.3700000001</v>
      </c>
      <c r="E331">
        <f>VLOOKUP(A331,Ucto_HK_summ!$A$2:H$966,7,FALSE)</f>
        <v>-294286.01</v>
      </c>
    </row>
    <row r="332" spans="1:5">
      <c r="A332" s="578" t="s">
        <v>1695</v>
      </c>
      <c r="B332" s="578" t="s">
        <v>1696</v>
      </c>
      <c r="C332">
        <v>0</v>
      </c>
      <c r="D332">
        <v>0</v>
      </c>
      <c r="E332">
        <f>VLOOKUP(A332,Ucto_HK_summ!$A$2:H$966,7,FALSE)</f>
        <v>0</v>
      </c>
    </row>
    <row r="333" spans="1:5">
      <c r="A333" s="578" t="s">
        <v>1697</v>
      </c>
      <c r="B333" s="578" t="s">
        <v>1698</v>
      </c>
      <c r="C333">
        <v>0</v>
      </c>
      <c r="D333">
        <v>0</v>
      </c>
      <c r="E333">
        <f>VLOOKUP(A333,Ucto_HK_summ!$A$2:H$966,7,FALSE)</f>
        <v>0</v>
      </c>
    </row>
    <row r="334" spans="1:5">
      <c r="A334" s="578" t="s">
        <v>1699</v>
      </c>
      <c r="B334" s="578" t="s">
        <v>1700</v>
      </c>
      <c r="C334">
        <v>0</v>
      </c>
      <c r="D334">
        <v>0</v>
      </c>
      <c r="E334">
        <f>VLOOKUP(A334,Ucto_HK_summ!$A$2:H$966,7,FALSE)</f>
        <v>0</v>
      </c>
    </row>
    <row r="335" spans="1:5">
      <c r="A335" s="578" t="s">
        <v>2867</v>
      </c>
      <c r="B335" s="578" t="s">
        <v>2868</v>
      </c>
      <c r="C335">
        <v>0</v>
      </c>
      <c r="D335">
        <v>0</v>
      </c>
      <c r="E335" t="e">
        <f>VLOOKUP(A335,Ucto_HK_summ!$A$2:H$966,7,FALSE)</f>
        <v>#N/A</v>
      </c>
    </row>
    <row r="336" spans="1:5">
      <c r="A336" s="578" t="s">
        <v>1701</v>
      </c>
      <c r="B336" s="578" t="s">
        <v>1702</v>
      </c>
      <c r="C336">
        <v>0</v>
      </c>
      <c r="D336">
        <v>0</v>
      </c>
      <c r="E336">
        <f>VLOOKUP(A336,Ucto_HK_summ!$A$2:H$966,7,FALSE)</f>
        <v>0</v>
      </c>
    </row>
    <row r="337" spans="1:5">
      <c r="A337" s="578" t="s">
        <v>2869</v>
      </c>
      <c r="B337" s="578" t="s">
        <v>2870</v>
      </c>
      <c r="C337">
        <v>0</v>
      </c>
      <c r="D337">
        <v>0</v>
      </c>
      <c r="E337" t="e">
        <f>VLOOKUP(A337,Ucto_HK_summ!$A$2:H$966,7,FALSE)</f>
        <v>#N/A</v>
      </c>
    </row>
    <row r="338" spans="1:5">
      <c r="A338" s="578" t="s">
        <v>1705</v>
      </c>
      <c r="B338" s="578" t="s">
        <v>1706</v>
      </c>
      <c r="C338">
        <v>0</v>
      </c>
      <c r="D338">
        <v>0</v>
      </c>
      <c r="E338">
        <f>VLOOKUP(A338,Ucto_HK_summ!$A$2:H$966,7,FALSE)</f>
        <v>0</v>
      </c>
    </row>
    <row r="339" spans="1:5">
      <c r="A339" s="578" t="s">
        <v>1707</v>
      </c>
      <c r="C339">
        <v>0</v>
      </c>
      <c r="D339">
        <v>0</v>
      </c>
      <c r="E339">
        <f>VLOOKUP(A339,Ucto_HK_summ!$A$2:H$966,7,FALSE)</f>
        <v>0</v>
      </c>
    </row>
    <row r="340" spans="1:5">
      <c r="A340" s="577" t="s">
        <v>1708</v>
      </c>
      <c r="C340" s="579">
        <v>-294286.01</v>
      </c>
      <c r="D340" s="579">
        <v>-1200147.3700000001</v>
      </c>
      <c r="E340">
        <f>VLOOKUP(A340,Ucto_HK_summ!$A$2:H$966,7,FALSE)</f>
        <v>-294286.01</v>
      </c>
    </row>
    <row r="342" spans="1:5">
      <c r="A342" s="577" t="s">
        <v>1709</v>
      </c>
      <c r="C342" s="579">
        <v>-172768202.38</v>
      </c>
      <c r="D342" s="579">
        <v>-211189042.27000001</v>
      </c>
      <c r="E342">
        <f>VLOOKUP(A342,Ucto_HK_summ!$A$2:H$966,7,FALSE)</f>
        <v>-172768202.38</v>
      </c>
    </row>
    <row r="345" spans="1:5">
      <c r="A345" s="578" t="s">
        <v>1710</v>
      </c>
      <c r="B345" s="578" t="s">
        <v>1711</v>
      </c>
      <c r="C345" s="513">
        <v>69911174.849999994</v>
      </c>
      <c r="D345" s="513">
        <v>95395229.810000002</v>
      </c>
      <c r="E345">
        <f>VLOOKUP(A345,Ucto_HK_summ!$A$2:H$966,7,FALSE)</f>
        <v>69911174.849999994</v>
      </c>
    </row>
    <row r="346" spans="1:5">
      <c r="A346" s="578" t="s">
        <v>1712</v>
      </c>
      <c r="C346" s="513">
        <v>69911174.849999994</v>
      </c>
      <c r="D346" s="513">
        <v>95395229.810000002</v>
      </c>
      <c r="E346">
        <f>VLOOKUP(A346,Ucto_HK_summ!$A$2:H$966,7,FALSE)</f>
        <v>69911174.849999994</v>
      </c>
    </row>
    <row r="347" spans="1:5">
      <c r="A347" s="577" t="s">
        <v>1713</v>
      </c>
      <c r="C347" s="579">
        <v>69911174.849999994</v>
      </c>
      <c r="D347" s="579">
        <v>95395229.810000002</v>
      </c>
      <c r="E347">
        <f>VLOOKUP(A347,Ucto_HK_summ!$A$2:H$966,7,FALSE)</f>
        <v>69911174.849999994</v>
      </c>
    </row>
    <row r="349" spans="1:5">
      <c r="A349" s="578" t="s">
        <v>1714</v>
      </c>
      <c r="B349" s="578" t="s">
        <v>1715</v>
      </c>
      <c r="C349" s="513">
        <v>25080301.079999998</v>
      </c>
      <c r="D349">
        <v>0</v>
      </c>
      <c r="E349">
        <f>VLOOKUP(A349,Ucto_HK_summ!$A$2:H$966,7,FALSE)</f>
        <v>0</v>
      </c>
    </row>
    <row r="350" spans="1:5">
      <c r="A350" s="578" t="s">
        <v>1716</v>
      </c>
      <c r="C350" s="513">
        <v>25080301.079999998</v>
      </c>
      <c r="D350">
        <v>0</v>
      </c>
      <c r="E350">
        <f>VLOOKUP(A350,Ucto_HK_summ!$A$2:H$966,7,FALSE)</f>
        <v>0</v>
      </c>
    </row>
    <row r="351" spans="1:5">
      <c r="A351" s="577" t="s">
        <v>1717</v>
      </c>
      <c r="C351" s="579">
        <v>25080301.079999998</v>
      </c>
      <c r="D351" s="369">
        <v>0</v>
      </c>
      <c r="E351">
        <f>VLOOKUP(A351,Ucto_HK_summ!$A$2:H$966,7,FALSE)</f>
        <v>0</v>
      </c>
    </row>
    <row r="353" spans="1:5">
      <c r="A353" s="578" t="s">
        <v>1718</v>
      </c>
      <c r="B353" s="578" t="s">
        <v>1719</v>
      </c>
      <c r="C353" s="513">
        <v>-121526.14</v>
      </c>
      <c r="D353" s="513">
        <v>-121526.14</v>
      </c>
      <c r="E353">
        <f>VLOOKUP(A353,Ucto_HK_summ!$A$2:H$966,7,FALSE)</f>
        <v>-107654.27</v>
      </c>
    </row>
    <row r="354" spans="1:5">
      <c r="A354" s="578" t="s">
        <v>1720</v>
      </c>
      <c r="B354" s="578" t="s">
        <v>1721</v>
      </c>
      <c r="C354">
        <v>0</v>
      </c>
      <c r="D354" s="513">
        <v>-989598.25</v>
      </c>
      <c r="E354">
        <f>VLOOKUP(A354,Ucto_HK_summ!$A$2:H$966,7,FALSE)</f>
        <v>-763600.97</v>
      </c>
    </row>
    <row r="355" spans="1:5">
      <c r="A355" s="578" t="s">
        <v>1722</v>
      </c>
      <c r="B355" s="578" t="s">
        <v>1723</v>
      </c>
      <c r="C355">
        <v>0</v>
      </c>
      <c r="D355" s="550">
        <v>4660</v>
      </c>
      <c r="E355">
        <f>VLOOKUP(A355,Ucto_HK_summ!$A$2:H$966,7,FALSE)</f>
        <v>2500</v>
      </c>
    </row>
    <row r="356" spans="1:5">
      <c r="A356" s="578" t="s">
        <v>1724</v>
      </c>
      <c r="B356" s="578" t="s">
        <v>1725</v>
      </c>
      <c r="C356">
        <v>0</v>
      </c>
      <c r="D356" s="513">
        <v>49584.99</v>
      </c>
      <c r="E356">
        <f>VLOOKUP(A356,Ucto_HK_summ!$A$2:H$966,7,FALSE)</f>
        <v>44270</v>
      </c>
    </row>
    <row r="357" spans="1:5">
      <c r="A357" s="578" t="s">
        <v>1726</v>
      </c>
      <c r="B357" s="578" t="s">
        <v>1727</v>
      </c>
      <c r="C357">
        <v>0</v>
      </c>
      <c r="D357" s="513">
        <v>777236.02</v>
      </c>
      <c r="E357">
        <f>VLOOKUP(A357,Ucto_HK_summ!$A$2:H$966,7,FALSE)</f>
        <v>651938.30000000005</v>
      </c>
    </row>
    <row r="358" spans="1:5">
      <c r="A358" s="578" t="s">
        <v>1728</v>
      </c>
      <c r="B358" s="578" t="s">
        <v>1729</v>
      </c>
      <c r="C358">
        <v>0</v>
      </c>
      <c r="D358" s="513">
        <v>47970.8</v>
      </c>
      <c r="E358">
        <f>VLOOKUP(A358,Ucto_HK_summ!$A$2:H$966,7,FALSE)</f>
        <v>51020.800000000003</v>
      </c>
    </row>
    <row r="359" spans="1:5">
      <c r="A359" s="578" t="s">
        <v>1730</v>
      </c>
      <c r="C359" s="513">
        <v>-121526.14</v>
      </c>
      <c r="D359" s="513">
        <v>-231672.58</v>
      </c>
      <c r="E359">
        <f>VLOOKUP(A359,Ucto_HK_summ!$A$2:H$966,7,FALSE)</f>
        <v>-121526.14</v>
      </c>
    </row>
    <row r="360" spans="1:5">
      <c r="A360" s="578" t="s">
        <v>1731</v>
      </c>
      <c r="B360" s="578" t="s">
        <v>1732</v>
      </c>
      <c r="C360" s="513">
        <v>-196412.08</v>
      </c>
      <c r="D360" s="513">
        <v>-131807.44</v>
      </c>
      <c r="E360">
        <f>VLOOKUP(A360,Ucto_HK_summ!$A$2:H$966,7,FALSE)</f>
        <v>-196412.08</v>
      </c>
    </row>
    <row r="361" spans="1:5">
      <c r="A361" s="578" t="s">
        <v>1733</v>
      </c>
      <c r="C361" s="513">
        <v>-196412.08</v>
      </c>
      <c r="D361" s="513">
        <v>-131807.44</v>
      </c>
      <c r="E361">
        <f>VLOOKUP(A361,Ucto_HK_summ!$A$2:H$966,7,FALSE)</f>
        <v>-196412.08</v>
      </c>
    </row>
    <row r="362" spans="1:5">
      <c r="A362" s="577" t="s">
        <v>1734</v>
      </c>
      <c r="C362" s="579">
        <v>-317938.21999999997</v>
      </c>
      <c r="D362" s="579">
        <v>-363480.02</v>
      </c>
      <c r="E362">
        <f>VLOOKUP(A362,Ucto_HK_summ!$A$2:H$966,7,FALSE)</f>
        <v>-317938.21999999997</v>
      </c>
    </row>
    <row r="364" spans="1:5">
      <c r="A364" s="577" t="s">
        <v>1735</v>
      </c>
      <c r="C364" s="579">
        <v>94673537.709999993</v>
      </c>
      <c r="D364" s="579">
        <v>95031749.790000007</v>
      </c>
      <c r="E364">
        <f>VLOOKUP(A364,Ucto_HK_summ!$A$2:H$966,7,FALSE)</f>
        <v>69593236.629999995</v>
      </c>
    </row>
    <row r="367" spans="1:5">
      <c r="A367" s="578" t="s">
        <v>1736</v>
      </c>
      <c r="B367" s="578" t="s">
        <v>1737</v>
      </c>
      <c r="C367">
        <v>0</v>
      </c>
      <c r="D367" s="513">
        <v>846440.71</v>
      </c>
      <c r="E367">
        <f>VLOOKUP(A367,Ucto_HK_summ!$A$2:H$966,7,FALSE)</f>
        <v>381555.88</v>
      </c>
    </row>
    <row r="368" spans="1:5">
      <c r="A368" s="578" t="s">
        <v>1738</v>
      </c>
      <c r="B368" s="578" t="s">
        <v>1739</v>
      </c>
      <c r="C368">
        <v>0</v>
      </c>
      <c r="D368" s="513">
        <v>1685043.1</v>
      </c>
      <c r="E368">
        <f>VLOOKUP(A368,Ucto_HK_summ!$A$2:H$966,7,FALSE)</f>
        <v>1557902.81</v>
      </c>
    </row>
    <row r="369" spans="1:5">
      <c r="A369" s="578" t="s">
        <v>1740</v>
      </c>
      <c r="B369" s="578" t="s">
        <v>1741</v>
      </c>
      <c r="C369">
        <v>0</v>
      </c>
      <c r="D369" s="513">
        <v>133703.19</v>
      </c>
      <c r="E369">
        <f>VLOOKUP(A369,Ucto_HK_summ!$A$2:H$966,7,FALSE)</f>
        <v>145697.67000000001</v>
      </c>
    </row>
    <row r="370" spans="1:5">
      <c r="A370" s="578" t="s">
        <v>1742</v>
      </c>
      <c r="B370" s="578" t="s">
        <v>1743</v>
      </c>
      <c r="C370">
        <v>0</v>
      </c>
      <c r="D370" s="513">
        <v>15724.26</v>
      </c>
      <c r="E370">
        <f>VLOOKUP(A370,Ucto_HK_summ!$A$2:H$966,7,FALSE)</f>
        <v>14984.79</v>
      </c>
    </row>
    <row r="371" spans="1:5">
      <c r="A371" s="578" t="s">
        <v>1744</v>
      </c>
      <c r="B371" s="578" t="s">
        <v>1745</v>
      </c>
      <c r="C371">
        <v>0</v>
      </c>
      <c r="D371" s="513">
        <v>12095.76</v>
      </c>
      <c r="E371">
        <f>VLOOKUP(A371,Ucto_HK_summ!$A$2:H$966,7,FALSE)</f>
        <v>9610.0300000000007</v>
      </c>
    </row>
    <row r="372" spans="1:5">
      <c r="A372" s="578" t="s">
        <v>1746</v>
      </c>
      <c r="B372" s="578" t="s">
        <v>1747</v>
      </c>
      <c r="C372">
        <v>0</v>
      </c>
      <c r="D372" s="513">
        <v>159700.15</v>
      </c>
      <c r="E372">
        <f>VLOOKUP(A372,Ucto_HK_summ!$A$2:H$966,7,FALSE)</f>
        <v>186068.53</v>
      </c>
    </row>
    <row r="373" spans="1:5">
      <c r="A373" s="578" t="s">
        <v>1748</v>
      </c>
      <c r="B373" s="578" t="s">
        <v>1749</v>
      </c>
      <c r="C373">
        <v>0</v>
      </c>
      <c r="D373" s="513">
        <v>2325935.19</v>
      </c>
      <c r="E373">
        <f>VLOOKUP(A373,Ucto_HK_summ!$A$2:H$966,7,FALSE)</f>
        <v>2277529.0699999998</v>
      </c>
    </row>
    <row r="374" spans="1:5">
      <c r="A374" s="578" t="s">
        <v>1750</v>
      </c>
      <c r="B374" s="578" t="s">
        <v>1751</v>
      </c>
      <c r="C374">
        <v>0</v>
      </c>
      <c r="D374" s="513">
        <v>7585677.2999999998</v>
      </c>
      <c r="E374">
        <f>VLOOKUP(A374,Ucto_HK_summ!$A$2:H$966,7,FALSE)</f>
        <v>4311918.1399999997</v>
      </c>
    </row>
    <row r="375" spans="1:5">
      <c r="A375" s="578" t="s">
        <v>1752</v>
      </c>
      <c r="B375" s="578" t="s">
        <v>1753</v>
      </c>
      <c r="C375">
        <v>0</v>
      </c>
      <c r="D375" s="513">
        <v>165483.42000000001</v>
      </c>
      <c r="E375">
        <f>VLOOKUP(A375,Ucto_HK_summ!$A$2:H$966,7,FALSE)</f>
        <v>249988.88</v>
      </c>
    </row>
    <row r="376" spans="1:5">
      <c r="A376" s="578" t="s">
        <v>1754</v>
      </c>
      <c r="B376" s="578" t="s">
        <v>1755</v>
      </c>
      <c r="C376">
        <v>0</v>
      </c>
      <c r="D376" s="513">
        <v>421930.05</v>
      </c>
      <c r="E376">
        <f>VLOOKUP(A376,Ucto_HK_summ!$A$2:H$966,7,FALSE)</f>
        <v>496363.45</v>
      </c>
    </row>
    <row r="377" spans="1:5">
      <c r="A377" s="578" t="s">
        <v>1756</v>
      </c>
      <c r="B377" s="578" t="s">
        <v>1757</v>
      </c>
      <c r="C377">
        <v>0</v>
      </c>
      <c r="D377" s="513">
        <v>1773.39</v>
      </c>
      <c r="E377">
        <f>VLOOKUP(A377,Ucto_HK_summ!$A$2:H$966,7,FALSE)</f>
        <v>592.75</v>
      </c>
    </row>
    <row r="378" spans="1:5">
      <c r="A378" s="578" t="s">
        <v>1758</v>
      </c>
      <c r="B378" s="578" t="s">
        <v>1759</v>
      </c>
      <c r="C378">
        <v>0</v>
      </c>
      <c r="D378" s="513">
        <v>76783.44</v>
      </c>
      <c r="E378">
        <f>VLOOKUP(A378,Ucto_HK_summ!$A$2:H$966,7,FALSE)</f>
        <v>75528.47</v>
      </c>
    </row>
    <row r="379" spans="1:5">
      <c r="A379" s="578" t="s">
        <v>1760</v>
      </c>
      <c r="B379" s="578" t="s">
        <v>1761</v>
      </c>
      <c r="C379">
        <v>0</v>
      </c>
      <c r="D379" s="513">
        <v>567735.85</v>
      </c>
      <c r="E379">
        <f>VLOOKUP(A379,Ucto_HK_summ!$A$2:H$966,7,FALSE)</f>
        <v>929180.11</v>
      </c>
    </row>
    <row r="380" spans="1:5">
      <c r="A380" s="578" t="s">
        <v>1762</v>
      </c>
      <c r="B380" s="578" t="s">
        <v>1763</v>
      </c>
      <c r="C380">
        <v>0</v>
      </c>
      <c r="D380" s="513">
        <v>5834484.6299999999</v>
      </c>
      <c r="E380">
        <f>VLOOKUP(A380,Ucto_HK_summ!$A$2:H$966,7,FALSE)</f>
        <v>4423164.33</v>
      </c>
    </row>
    <row r="381" spans="1:5">
      <c r="A381" s="578" t="s">
        <v>1764</v>
      </c>
      <c r="B381" s="578" t="s">
        <v>1765</v>
      </c>
      <c r="C381">
        <v>0</v>
      </c>
      <c r="D381" s="513">
        <v>109711.09</v>
      </c>
      <c r="E381">
        <f>VLOOKUP(A381,Ucto_HK_summ!$A$2:H$966,7,FALSE)</f>
        <v>107540.96</v>
      </c>
    </row>
    <row r="382" spans="1:5">
      <c r="A382" s="578" t="s">
        <v>1766</v>
      </c>
      <c r="B382" s="578" t="s">
        <v>1767</v>
      </c>
      <c r="C382">
        <v>0</v>
      </c>
      <c r="D382" s="513">
        <v>193858.39</v>
      </c>
      <c r="E382">
        <f>VLOOKUP(A382,Ucto_HK_summ!$A$2:H$966,7,FALSE)</f>
        <v>234111.8</v>
      </c>
    </row>
    <row r="383" spans="1:5">
      <c r="A383" s="578" t="s">
        <v>1768</v>
      </c>
      <c r="B383" s="578" t="s">
        <v>1769</v>
      </c>
      <c r="C383">
        <v>0</v>
      </c>
      <c r="D383" s="513">
        <v>444697.77</v>
      </c>
      <c r="E383">
        <f>VLOOKUP(A383,Ucto_HK_summ!$A$2:H$966,7,FALSE)</f>
        <v>199841.62</v>
      </c>
    </row>
    <row r="384" spans="1:5">
      <c r="A384" s="578" t="s">
        <v>1770</v>
      </c>
      <c r="B384" s="578" t="s">
        <v>1771</v>
      </c>
      <c r="C384">
        <v>0</v>
      </c>
      <c r="D384">
        <v>520.71</v>
      </c>
      <c r="E384">
        <f>VLOOKUP(A384,Ucto_HK_summ!$A$2:H$966,7,FALSE)</f>
        <v>883.54</v>
      </c>
    </row>
    <row r="385" spans="1:5">
      <c r="A385" s="578" t="s">
        <v>1772</v>
      </c>
      <c r="B385" s="578" t="s">
        <v>1773</v>
      </c>
      <c r="C385">
        <v>0</v>
      </c>
      <c r="D385" s="513">
        <v>42344.07</v>
      </c>
      <c r="E385">
        <f>VLOOKUP(A385,Ucto_HK_summ!$A$2:H$966,7,FALSE)</f>
        <v>38013.53</v>
      </c>
    </row>
    <row r="386" spans="1:5">
      <c r="A386" s="578" t="s">
        <v>1774</v>
      </c>
      <c r="B386" s="578" t="s">
        <v>1775</v>
      </c>
      <c r="C386">
        <v>0</v>
      </c>
      <c r="D386" s="513">
        <v>19118.59</v>
      </c>
      <c r="E386">
        <f>VLOOKUP(A386,Ucto_HK_summ!$A$2:H$966,7,FALSE)</f>
        <v>86111.18</v>
      </c>
    </row>
    <row r="387" spans="1:5">
      <c r="A387" s="578" t="s">
        <v>1776</v>
      </c>
      <c r="B387" s="578" t="s">
        <v>1292</v>
      </c>
      <c r="C387">
        <v>0</v>
      </c>
      <c r="D387" s="513">
        <v>2001749.67</v>
      </c>
      <c r="E387">
        <f>VLOOKUP(A387,Ucto_HK_summ!$A$2:H$966,7,FALSE)</f>
        <v>1843687.9</v>
      </c>
    </row>
    <row r="388" spans="1:5">
      <c r="A388" s="578" t="s">
        <v>1777</v>
      </c>
      <c r="B388" s="578" t="s">
        <v>1778</v>
      </c>
      <c r="C388">
        <v>0</v>
      </c>
      <c r="D388" s="513">
        <v>4007271.44</v>
      </c>
      <c r="E388">
        <f>VLOOKUP(A388,Ucto_HK_summ!$A$2:H$966,7,FALSE)</f>
        <v>4106303.69</v>
      </c>
    </row>
    <row r="389" spans="1:5">
      <c r="A389" s="578" t="s">
        <v>1779</v>
      </c>
      <c r="B389" s="578" t="s">
        <v>1780</v>
      </c>
      <c r="C389">
        <v>0</v>
      </c>
      <c r="D389" s="513">
        <v>7708943.2300000004</v>
      </c>
      <c r="E389">
        <f>VLOOKUP(A389,Ucto_HK_summ!$A$2:H$966,7,FALSE)</f>
        <v>7683526.0800000001</v>
      </c>
    </row>
    <row r="390" spans="1:5">
      <c r="A390" s="578" t="s">
        <v>1781</v>
      </c>
      <c r="B390" s="578" t="s">
        <v>1782</v>
      </c>
      <c r="C390">
        <v>0</v>
      </c>
      <c r="D390">
        <v>413.2</v>
      </c>
      <c r="E390">
        <f>VLOOKUP(A390,Ucto_HK_summ!$A$2:H$966,7,FALSE)</f>
        <v>2442.6999999999998</v>
      </c>
    </row>
    <row r="391" spans="1:5">
      <c r="A391" s="578" t="s">
        <v>1783</v>
      </c>
      <c r="B391" s="578" t="s">
        <v>1784</v>
      </c>
      <c r="C391">
        <v>0</v>
      </c>
      <c r="D391" s="513">
        <v>112469.46</v>
      </c>
      <c r="E391">
        <f>VLOOKUP(A391,Ucto_HK_summ!$A$2:H$966,7,FALSE)</f>
        <v>188858.14</v>
      </c>
    </row>
    <row r="392" spans="1:5">
      <c r="A392" s="578" t="s">
        <v>2708</v>
      </c>
      <c r="B392" s="578" t="s">
        <v>1798</v>
      </c>
      <c r="C392">
        <v>0</v>
      </c>
      <c r="D392">
        <v>0</v>
      </c>
      <c r="E392">
        <f>VLOOKUP(A392,Ucto_HK_summ!$A$2:H$966,7,FALSE)</f>
        <v>0</v>
      </c>
    </row>
    <row r="393" spans="1:5">
      <c r="A393" s="578" t="s">
        <v>1785</v>
      </c>
      <c r="B393" s="578" t="s">
        <v>1786</v>
      </c>
      <c r="C393">
        <v>0</v>
      </c>
      <c r="D393" s="513">
        <v>1678376.03</v>
      </c>
      <c r="E393">
        <f>VLOOKUP(A393,Ucto_HK_summ!$A$2:H$966,7,FALSE)</f>
        <v>1673402.14</v>
      </c>
    </row>
    <row r="394" spans="1:5">
      <c r="A394" s="578" t="s">
        <v>1787</v>
      </c>
      <c r="B394" s="578" t="s">
        <v>1788</v>
      </c>
      <c r="C394">
        <v>0</v>
      </c>
      <c r="D394" s="513">
        <v>634568.16</v>
      </c>
      <c r="E394">
        <f>VLOOKUP(A394,Ucto_HK_summ!$A$2:H$966,7,FALSE)</f>
        <v>709901.74</v>
      </c>
    </row>
    <row r="395" spans="1:5">
      <c r="A395" s="578" t="s">
        <v>1789</v>
      </c>
      <c r="B395" s="578" t="s">
        <v>1790</v>
      </c>
      <c r="C395">
        <v>0</v>
      </c>
      <c r="D395" s="513">
        <v>364917.15</v>
      </c>
      <c r="E395">
        <f>VLOOKUP(A395,Ucto_HK_summ!$A$2:H$966,7,FALSE)</f>
        <v>330320.57</v>
      </c>
    </row>
    <row r="396" spans="1:5">
      <c r="A396" s="578" t="s">
        <v>1791</v>
      </c>
      <c r="B396" s="578" t="s">
        <v>1778</v>
      </c>
      <c r="C396">
        <v>0</v>
      </c>
      <c r="D396" s="513">
        <v>88989.16</v>
      </c>
      <c r="E396">
        <f>VLOOKUP(A396,Ucto_HK_summ!$A$2:H$966,7,FALSE)</f>
        <v>69302.59</v>
      </c>
    </row>
    <row r="397" spans="1:5">
      <c r="A397" s="578" t="s">
        <v>1792</v>
      </c>
      <c r="B397" s="578" t="s">
        <v>1780</v>
      </c>
      <c r="C397">
        <v>0</v>
      </c>
      <c r="D397" s="513">
        <v>315957.40999999997</v>
      </c>
      <c r="E397">
        <f>VLOOKUP(A397,Ucto_HK_summ!$A$2:H$966,7,FALSE)</f>
        <v>92221.7</v>
      </c>
    </row>
    <row r="398" spans="1:5">
      <c r="A398" s="578" t="s">
        <v>1793</v>
      </c>
      <c r="B398" s="578" t="s">
        <v>1794</v>
      </c>
      <c r="C398">
        <v>0</v>
      </c>
      <c r="D398" s="513">
        <v>136646.46</v>
      </c>
      <c r="E398">
        <f>VLOOKUP(A398,Ucto_HK_summ!$A$2:H$966,7,FALSE)</f>
        <v>169228.61</v>
      </c>
    </row>
    <row r="399" spans="1:5">
      <c r="A399" s="578" t="s">
        <v>1795</v>
      </c>
      <c r="B399" s="578" t="s">
        <v>1782</v>
      </c>
      <c r="C399">
        <v>0</v>
      </c>
      <c r="D399" s="513">
        <v>58081.84</v>
      </c>
      <c r="E399">
        <f>VLOOKUP(A399,Ucto_HK_summ!$A$2:H$966,7,FALSE)</f>
        <v>123821.11</v>
      </c>
    </row>
    <row r="400" spans="1:5">
      <c r="A400" s="578" t="s">
        <v>1796</v>
      </c>
      <c r="B400" s="578" t="s">
        <v>1784</v>
      </c>
      <c r="C400">
        <v>0</v>
      </c>
      <c r="D400">
        <v>477.6</v>
      </c>
      <c r="E400">
        <f>VLOOKUP(A400,Ucto_HK_summ!$A$2:H$966,7,FALSE)</f>
        <v>90420.62</v>
      </c>
    </row>
    <row r="401" spans="1:5">
      <c r="A401" s="578" t="s">
        <v>1797</v>
      </c>
      <c r="B401" s="578" t="s">
        <v>1798</v>
      </c>
      <c r="C401">
        <v>0</v>
      </c>
      <c r="D401" s="513">
        <v>21865.48</v>
      </c>
      <c r="E401">
        <f>VLOOKUP(A401,Ucto_HK_summ!$A$2:H$966,7,FALSE)</f>
        <v>8136.92</v>
      </c>
    </row>
    <row r="402" spans="1:5">
      <c r="A402" s="578" t="s">
        <v>1799</v>
      </c>
      <c r="B402" s="578" t="s">
        <v>1800</v>
      </c>
      <c r="C402">
        <v>0</v>
      </c>
      <c r="D402" s="513">
        <v>6944455.1799999997</v>
      </c>
      <c r="E402">
        <f>VLOOKUP(A402,Ucto_HK_summ!$A$2:H$966,7,FALSE)</f>
        <v>5243009.3600000003</v>
      </c>
    </row>
    <row r="403" spans="1:5">
      <c r="A403" s="578" t="s">
        <v>1801</v>
      </c>
      <c r="B403" s="578" t="s">
        <v>1802</v>
      </c>
      <c r="C403">
        <v>0</v>
      </c>
      <c r="D403" s="513">
        <v>1985250.52</v>
      </c>
      <c r="E403">
        <f>VLOOKUP(A403,Ucto_HK_summ!$A$2:H$966,7,FALSE)</f>
        <v>1321682.1100000001</v>
      </c>
    </row>
    <row r="404" spans="1:5">
      <c r="A404" s="578" t="s">
        <v>1803</v>
      </c>
      <c r="B404" s="578" t="s">
        <v>1804</v>
      </c>
      <c r="C404">
        <v>0</v>
      </c>
      <c r="D404" s="513">
        <v>3619.21</v>
      </c>
      <c r="E404">
        <f>VLOOKUP(A404,Ucto_HK_summ!$A$2:H$966,7,FALSE)</f>
        <v>4316.83</v>
      </c>
    </row>
    <row r="405" spans="1:5">
      <c r="A405" s="578" t="s">
        <v>1805</v>
      </c>
      <c r="B405" s="578" t="s">
        <v>1806</v>
      </c>
      <c r="C405">
        <v>0</v>
      </c>
      <c r="D405" s="513">
        <v>47390.44</v>
      </c>
      <c r="E405">
        <f>VLOOKUP(A405,Ucto_HK_summ!$A$2:H$966,7,FALSE)</f>
        <v>51290.39</v>
      </c>
    </row>
    <row r="406" spans="1:5">
      <c r="A406" s="578" t="s">
        <v>1807</v>
      </c>
      <c r="B406" s="578" t="s">
        <v>1808</v>
      </c>
      <c r="C406">
        <v>0</v>
      </c>
      <c r="D406" s="513">
        <v>399972.47</v>
      </c>
      <c r="E406">
        <f>VLOOKUP(A406,Ucto_HK_summ!$A$2:H$966,7,FALSE)</f>
        <v>203097.46</v>
      </c>
    </row>
    <row r="407" spans="1:5">
      <c r="A407" s="578" t="s">
        <v>1809</v>
      </c>
      <c r="B407" s="578" t="s">
        <v>1810</v>
      </c>
      <c r="C407">
        <v>0</v>
      </c>
      <c r="D407" s="513">
        <v>273974.86</v>
      </c>
      <c r="E407">
        <f>VLOOKUP(A407,Ucto_HK_summ!$A$2:H$966,7,FALSE)</f>
        <v>288960.03999999998</v>
      </c>
    </row>
    <row r="408" spans="1:5">
      <c r="A408" s="578" t="s">
        <v>1811</v>
      </c>
      <c r="B408" s="578" t="s">
        <v>1812</v>
      </c>
      <c r="C408">
        <v>0</v>
      </c>
      <c r="D408" s="513">
        <v>344306.76</v>
      </c>
      <c r="E408">
        <f>VLOOKUP(A408,Ucto_HK_summ!$A$2:H$966,7,FALSE)</f>
        <v>316377.75</v>
      </c>
    </row>
    <row r="409" spans="1:5">
      <c r="A409" s="578" t="s">
        <v>1813</v>
      </c>
      <c r="B409" s="578" t="s">
        <v>1814</v>
      </c>
      <c r="C409">
        <v>0</v>
      </c>
      <c r="D409" s="513">
        <v>114986.37</v>
      </c>
      <c r="E409">
        <f>VLOOKUP(A409,Ucto_HK_summ!$A$2:H$966,7,FALSE)</f>
        <v>79490.820000000007</v>
      </c>
    </row>
    <row r="410" spans="1:5">
      <c r="A410" s="578" t="s">
        <v>1815</v>
      </c>
      <c r="B410" s="578" t="s">
        <v>1816</v>
      </c>
      <c r="C410">
        <v>0</v>
      </c>
      <c r="D410" s="513">
        <v>132365.43</v>
      </c>
      <c r="E410">
        <f>VLOOKUP(A410,Ucto_HK_summ!$A$2:H$966,7,FALSE)</f>
        <v>95432.52</v>
      </c>
    </row>
    <row r="411" spans="1:5">
      <c r="A411" s="578" t="s">
        <v>1817</v>
      </c>
      <c r="B411" s="578" t="s">
        <v>1818</v>
      </c>
      <c r="C411">
        <v>0</v>
      </c>
      <c r="D411" s="513">
        <v>19385.599999999999</v>
      </c>
      <c r="E411">
        <f>VLOOKUP(A411,Ucto_HK_summ!$A$2:H$966,7,FALSE)</f>
        <v>281.52</v>
      </c>
    </row>
    <row r="412" spans="1:5">
      <c r="A412" s="578" t="s">
        <v>1819</v>
      </c>
      <c r="B412" s="578" t="s">
        <v>1820</v>
      </c>
      <c r="C412">
        <v>0</v>
      </c>
      <c r="D412" s="513">
        <v>7933.43</v>
      </c>
      <c r="E412">
        <f>VLOOKUP(A412,Ucto_HK_summ!$A$2:H$966,7,FALSE)</f>
        <v>681.73</v>
      </c>
    </row>
    <row r="413" spans="1:5">
      <c r="A413" s="578" t="s">
        <v>1821</v>
      </c>
      <c r="B413" s="578" t="s">
        <v>1822</v>
      </c>
      <c r="C413">
        <v>0</v>
      </c>
      <c r="D413">
        <v>42.93</v>
      </c>
      <c r="E413">
        <f>VLOOKUP(A413,Ucto_HK_summ!$A$2:H$966,7,FALSE)</f>
        <v>41.37</v>
      </c>
    </row>
    <row r="414" spans="1:5">
      <c r="A414" s="578" t="s">
        <v>1823</v>
      </c>
      <c r="B414" s="578" t="s">
        <v>1824</v>
      </c>
      <c r="C414">
        <v>0</v>
      </c>
      <c r="D414" s="513">
        <v>163748.28</v>
      </c>
      <c r="E414">
        <f>VLOOKUP(A414,Ucto_HK_summ!$A$2:H$966,7,FALSE)</f>
        <v>120516.59</v>
      </c>
    </row>
    <row r="415" spans="1:5">
      <c r="A415" s="578" t="s">
        <v>1825</v>
      </c>
      <c r="B415" s="578" t="s">
        <v>1826</v>
      </c>
      <c r="C415">
        <v>0</v>
      </c>
      <c r="D415" s="513">
        <v>440143.29</v>
      </c>
      <c r="E415">
        <f>VLOOKUP(A415,Ucto_HK_summ!$A$2:H$966,7,FALSE)</f>
        <v>444884.27</v>
      </c>
    </row>
    <row r="416" spans="1:5">
      <c r="A416" s="578" t="s">
        <v>1827</v>
      </c>
      <c r="B416" s="578" t="s">
        <v>226</v>
      </c>
      <c r="C416">
        <v>0</v>
      </c>
      <c r="D416" s="513">
        <v>87978.47</v>
      </c>
      <c r="E416">
        <f>VLOOKUP(A416,Ucto_HK_summ!$A$2:H$966,7,FALSE)</f>
        <v>82735.210000000006</v>
      </c>
    </row>
    <row r="417" spans="1:5">
      <c r="A417" s="578" t="s">
        <v>1828</v>
      </c>
      <c r="B417" s="578" t="s">
        <v>1829</v>
      </c>
      <c r="C417">
        <v>0</v>
      </c>
      <c r="D417" s="513">
        <v>48012.56</v>
      </c>
      <c r="E417">
        <f>VLOOKUP(A417,Ucto_HK_summ!$A$2:H$966,7,FALSE)</f>
        <v>60407.32</v>
      </c>
    </row>
    <row r="418" spans="1:5">
      <c r="A418" s="578" t="s">
        <v>1830</v>
      </c>
      <c r="B418" s="578" t="s">
        <v>1831</v>
      </c>
      <c r="C418">
        <v>0</v>
      </c>
      <c r="D418">
        <v>85</v>
      </c>
      <c r="E418">
        <f>VLOOKUP(A418,Ucto_HK_summ!$A$2:H$966,7,FALSE)</f>
        <v>23.5</v>
      </c>
    </row>
    <row r="419" spans="1:5">
      <c r="A419" s="578" t="s">
        <v>1832</v>
      </c>
      <c r="B419" s="578" t="s">
        <v>1833</v>
      </c>
      <c r="C419">
        <v>0</v>
      </c>
      <c r="D419">
        <v>852.94</v>
      </c>
      <c r="E419">
        <f>VLOOKUP(A419,Ucto_HK_summ!$A$2:H$966,7,FALSE)</f>
        <v>1010.35</v>
      </c>
    </row>
    <row r="420" spans="1:5">
      <c r="A420" s="578" t="s">
        <v>1834</v>
      </c>
      <c r="B420" s="578" t="s">
        <v>1835</v>
      </c>
      <c r="C420">
        <v>0</v>
      </c>
      <c r="D420" s="513">
        <v>2046.76</v>
      </c>
      <c r="E420">
        <f>VLOOKUP(A420,Ucto_HK_summ!$A$2:H$966,7,FALSE)</f>
        <v>368.3</v>
      </c>
    </row>
    <row r="421" spans="1:5">
      <c r="A421" s="578" t="s">
        <v>1836</v>
      </c>
      <c r="B421" s="578" t="s">
        <v>1837</v>
      </c>
      <c r="C421">
        <v>0</v>
      </c>
      <c r="D421" s="513">
        <v>19389.12</v>
      </c>
      <c r="E421">
        <f>VLOOKUP(A421,Ucto_HK_summ!$A$2:H$966,7,FALSE)</f>
        <v>31572.720000000001</v>
      </c>
    </row>
    <row r="422" spans="1:5">
      <c r="A422" s="578" t="s">
        <v>1838</v>
      </c>
      <c r="B422" s="578" t="s">
        <v>1839</v>
      </c>
      <c r="C422">
        <v>0</v>
      </c>
      <c r="D422" s="513">
        <v>12928.81</v>
      </c>
      <c r="E422">
        <f>VLOOKUP(A422,Ucto_HK_summ!$A$2:H$966,7,FALSE)</f>
        <v>11192.61</v>
      </c>
    </row>
    <row r="423" spans="1:5">
      <c r="A423" s="578" t="s">
        <v>1840</v>
      </c>
      <c r="B423" s="578" t="s">
        <v>1841</v>
      </c>
      <c r="C423">
        <v>0</v>
      </c>
      <c r="D423" s="513">
        <v>59626.23</v>
      </c>
      <c r="E423">
        <f>VLOOKUP(A423,Ucto_HK_summ!$A$2:H$966,7,FALSE)</f>
        <v>58294</v>
      </c>
    </row>
    <row r="424" spans="1:5">
      <c r="A424" s="578" t="s">
        <v>1842</v>
      </c>
      <c r="B424" s="578" t="s">
        <v>1843</v>
      </c>
      <c r="C424">
        <v>0</v>
      </c>
      <c r="D424" s="513">
        <v>1410710.52</v>
      </c>
      <c r="E424">
        <f>VLOOKUP(A424,Ucto_HK_summ!$A$2:H$966,7,FALSE)</f>
        <v>1281041.8999999999</v>
      </c>
    </row>
    <row r="425" spans="1:5">
      <c r="A425" s="578" t="s">
        <v>1844</v>
      </c>
      <c r="B425" s="578" t="s">
        <v>1845</v>
      </c>
      <c r="C425">
        <v>0</v>
      </c>
      <c r="D425" s="513">
        <v>79133.16</v>
      </c>
      <c r="E425">
        <f>VLOOKUP(A425,Ucto_HK_summ!$A$2:H$966,7,FALSE)</f>
        <v>49513.01</v>
      </c>
    </row>
    <row r="426" spans="1:5">
      <c r="A426" s="578" t="s">
        <v>1846</v>
      </c>
      <c r="B426" s="578" t="s">
        <v>1847</v>
      </c>
      <c r="C426">
        <v>0</v>
      </c>
      <c r="D426" s="513">
        <v>610442.29</v>
      </c>
      <c r="E426">
        <f>VLOOKUP(A426,Ucto_HK_summ!$A$2:H$966,7,FALSE)</f>
        <v>456925.93</v>
      </c>
    </row>
    <row r="427" spans="1:5">
      <c r="A427" s="578" t="s">
        <v>1848</v>
      </c>
      <c r="B427" s="578" t="s">
        <v>1849</v>
      </c>
      <c r="C427">
        <v>0</v>
      </c>
      <c r="D427" s="513">
        <v>113713.75</v>
      </c>
      <c r="E427">
        <f>VLOOKUP(A427,Ucto_HK_summ!$A$2:H$966,7,FALSE)</f>
        <v>347346.46</v>
      </c>
    </row>
    <row r="428" spans="1:5">
      <c r="A428" s="578" t="s">
        <v>1850</v>
      </c>
      <c r="B428" s="578" t="s">
        <v>1851</v>
      </c>
      <c r="C428">
        <v>0</v>
      </c>
      <c r="D428" s="513">
        <v>46999.29</v>
      </c>
      <c r="E428">
        <f>VLOOKUP(A428,Ucto_HK_summ!$A$2:H$966,7,FALSE)</f>
        <v>50495.87</v>
      </c>
    </row>
    <row r="429" spans="1:5">
      <c r="A429" s="578" t="s">
        <v>1852</v>
      </c>
      <c r="B429" s="578" t="s">
        <v>1853</v>
      </c>
      <c r="C429">
        <v>0</v>
      </c>
      <c r="D429" s="513">
        <v>418700.66</v>
      </c>
      <c r="E429">
        <f>VLOOKUP(A429,Ucto_HK_summ!$A$2:H$966,7,FALSE)</f>
        <v>189348.48000000001</v>
      </c>
    </row>
    <row r="430" spans="1:5">
      <c r="A430" s="578" t="s">
        <v>1854</v>
      </c>
      <c r="B430" s="578" t="s">
        <v>1855</v>
      </c>
      <c r="C430">
        <v>0</v>
      </c>
      <c r="D430" s="513">
        <v>99385.25</v>
      </c>
      <c r="E430">
        <f>VLOOKUP(A430,Ucto_HK_summ!$A$2:H$966,7,FALSE)</f>
        <v>122439.27</v>
      </c>
    </row>
    <row r="431" spans="1:5">
      <c r="A431" s="578" t="s">
        <v>1856</v>
      </c>
      <c r="B431" s="578" t="s">
        <v>1857</v>
      </c>
      <c r="C431">
        <v>0</v>
      </c>
      <c r="D431" s="513">
        <v>13934.79</v>
      </c>
      <c r="E431">
        <f>VLOOKUP(A431,Ucto_HK_summ!$A$2:H$966,7,FALSE)</f>
        <v>8511.83</v>
      </c>
    </row>
    <row r="432" spans="1:5">
      <c r="A432" s="578" t="s">
        <v>1858</v>
      </c>
      <c r="B432" s="578" t="s">
        <v>1859</v>
      </c>
      <c r="C432">
        <v>0</v>
      </c>
      <c r="D432" s="513">
        <v>4618.8900000000003</v>
      </c>
      <c r="E432">
        <f>VLOOKUP(A432,Ucto_HK_summ!$A$2:H$966,7,FALSE)</f>
        <v>7970.82</v>
      </c>
    </row>
    <row r="433" spans="1:5">
      <c r="A433" s="578" t="s">
        <v>1860</v>
      </c>
      <c r="B433" s="578" t="s">
        <v>1861</v>
      </c>
      <c r="C433">
        <v>0</v>
      </c>
      <c r="D433" s="513">
        <v>59842.59</v>
      </c>
      <c r="E433">
        <f>VLOOKUP(A433,Ucto_HK_summ!$A$2:H$966,7,FALSE)</f>
        <v>44080.86</v>
      </c>
    </row>
    <row r="434" spans="1:5">
      <c r="A434" s="578" t="s">
        <v>1862</v>
      </c>
      <c r="B434" s="578" t="s">
        <v>1863</v>
      </c>
      <c r="C434">
        <v>0</v>
      </c>
      <c r="D434" s="513">
        <v>2161.9299999999998</v>
      </c>
      <c r="E434">
        <f>VLOOKUP(A434,Ucto_HK_summ!$A$2:H$966,7,FALSE)</f>
        <v>1886.75</v>
      </c>
    </row>
    <row r="435" spans="1:5">
      <c r="A435" s="578" t="s">
        <v>1864</v>
      </c>
      <c r="B435" s="578" t="s">
        <v>1865</v>
      </c>
      <c r="C435">
        <v>0</v>
      </c>
      <c r="D435" s="513">
        <v>384861.92</v>
      </c>
      <c r="E435">
        <f>VLOOKUP(A435,Ucto_HK_summ!$A$2:H$966,7,FALSE)</f>
        <v>357255.79</v>
      </c>
    </row>
    <row r="436" spans="1:5">
      <c r="A436" s="578" t="s">
        <v>1868</v>
      </c>
      <c r="B436" s="578" t="s">
        <v>1869</v>
      </c>
      <c r="C436">
        <v>0</v>
      </c>
      <c r="D436" s="513">
        <v>10697.03</v>
      </c>
      <c r="E436">
        <f>VLOOKUP(A436,Ucto_HK_summ!$A$2:H$966,7,FALSE)</f>
        <v>8737.2999999999993</v>
      </c>
    </row>
    <row r="437" spans="1:5">
      <c r="A437" s="578" t="s">
        <v>1870</v>
      </c>
      <c r="B437" s="578" t="s">
        <v>1871</v>
      </c>
      <c r="C437">
        <v>0</v>
      </c>
      <c r="D437" s="513">
        <v>16526.39</v>
      </c>
      <c r="E437">
        <f>VLOOKUP(A437,Ucto_HK_summ!$A$2:H$966,7,FALSE)</f>
        <v>16025.81</v>
      </c>
    </row>
    <row r="438" spans="1:5">
      <c r="A438" s="578" t="s">
        <v>1872</v>
      </c>
      <c r="B438" s="578" t="s">
        <v>1873</v>
      </c>
      <c r="C438">
        <v>0</v>
      </c>
      <c r="D438" s="513">
        <v>1573.37</v>
      </c>
      <c r="E438">
        <f>VLOOKUP(A438,Ucto_HK_summ!$A$2:H$966,7,FALSE)</f>
        <v>1207.3399999999999</v>
      </c>
    </row>
    <row r="439" spans="1:5">
      <c r="A439" s="578" t="s">
        <v>1874</v>
      </c>
      <c r="B439" s="578" t="s">
        <v>1875</v>
      </c>
      <c r="C439">
        <v>0</v>
      </c>
      <c r="D439">
        <v>268.8</v>
      </c>
      <c r="E439">
        <f>VLOOKUP(A439,Ucto_HK_summ!$A$2:H$966,7,FALSE)</f>
        <v>50.13</v>
      </c>
    </row>
    <row r="440" spans="1:5">
      <c r="A440" s="578" t="s">
        <v>1876</v>
      </c>
      <c r="B440" s="578" t="s">
        <v>1877</v>
      </c>
      <c r="C440">
        <v>0</v>
      </c>
      <c r="D440" s="513">
        <v>13752.13</v>
      </c>
      <c r="E440">
        <f>VLOOKUP(A440,Ucto_HK_summ!$A$2:H$966,7,FALSE)</f>
        <v>8668.16</v>
      </c>
    </row>
    <row r="441" spans="1:5">
      <c r="A441" s="578" t="s">
        <v>1878</v>
      </c>
      <c r="B441" s="578" t="s">
        <v>1879</v>
      </c>
      <c r="C441">
        <v>0</v>
      </c>
      <c r="D441">
        <v>76.400000000000006</v>
      </c>
      <c r="E441">
        <f>VLOOKUP(A441,Ucto_HK_summ!$A$2:H$966,7,FALSE)</f>
        <v>1105.72</v>
      </c>
    </row>
    <row r="442" spans="1:5">
      <c r="A442" s="578" t="s">
        <v>1880</v>
      </c>
      <c r="B442" s="578" t="s">
        <v>1881</v>
      </c>
      <c r="C442">
        <v>0</v>
      </c>
      <c r="D442" s="513">
        <v>79960.42</v>
      </c>
      <c r="E442">
        <f>VLOOKUP(A442,Ucto_HK_summ!$A$2:H$966,7,FALSE)</f>
        <v>67086.320000000007</v>
      </c>
    </row>
    <row r="443" spans="1:5">
      <c r="A443" s="578" t="s">
        <v>1882</v>
      </c>
      <c r="B443" s="578" t="s">
        <v>1883</v>
      </c>
      <c r="C443">
        <v>0</v>
      </c>
      <c r="D443" s="513">
        <v>9395.74</v>
      </c>
      <c r="E443">
        <f>VLOOKUP(A443,Ucto_HK_summ!$A$2:H$966,7,FALSE)</f>
        <v>3141.34</v>
      </c>
    </row>
    <row r="444" spans="1:5">
      <c r="A444" s="578" t="s">
        <v>1884</v>
      </c>
      <c r="B444" s="578" t="s">
        <v>1885</v>
      </c>
      <c r="C444">
        <v>0</v>
      </c>
      <c r="D444" s="513">
        <v>1612.47</v>
      </c>
      <c r="E444">
        <f>VLOOKUP(A444,Ucto_HK_summ!$A$2:H$966,7,FALSE)</f>
        <v>2384.11</v>
      </c>
    </row>
    <row r="445" spans="1:5">
      <c r="A445" s="578" t="s">
        <v>1886</v>
      </c>
      <c r="B445" s="578" t="s">
        <v>1887</v>
      </c>
      <c r="C445">
        <v>0</v>
      </c>
      <c r="D445" s="513">
        <v>29064.23</v>
      </c>
      <c r="E445">
        <f>VLOOKUP(A445,Ucto_HK_summ!$A$2:H$966,7,FALSE)</f>
        <v>5870.77</v>
      </c>
    </row>
    <row r="446" spans="1:5">
      <c r="A446" s="578" t="s">
        <v>803</v>
      </c>
      <c r="C446">
        <v>0</v>
      </c>
      <c r="D446" s="513">
        <v>52289414.030000001</v>
      </c>
      <c r="E446">
        <f>VLOOKUP(A446,Ucto_HK_summ!$A$2:H$966,7,FALSE)</f>
        <v>44265220.420000002</v>
      </c>
    </row>
    <row r="447" spans="1:5">
      <c r="A447" s="578" t="s">
        <v>1888</v>
      </c>
      <c r="B447" s="578" t="s">
        <v>1889</v>
      </c>
      <c r="C447">
        <v>0</v>
      </c>
      <c r="D447" s="513">
        <v>1269574.6200000001</v>
      </c>
      <c r="E447">
        <f>VLOOKUP(A447,Ucto_HK_summ!$A$2:H$966,7,FALSE)</f>
        <v>2326585.79</v>
      </c>
    </row>
    <row r="448" spans="1:5">
      <c r="A448" s="578" t="s">
        <v>1890</v>
      </c>
      <c r="B448" s="578" t="s">
        <v>1891</v>
      </c>
      <c r="C448">
        <v>0</v>
      </c>
      <c r="D448" s="513">
        <v>740398.32</v>
      </c>
      <c r="E448">
        <f>VLOOKUP(A448,Ucto_HK_summ!$A$2:H$966,7,FALSE)</f>
        <v>1269677.05</v>
      </c>
    </row>
    <row r="449" spans="1:5">
      <c r="A449" s="578" t="s">
        <v>1892</v>
      </c>
      <c r="B449" s="578" t="s">
        <v>1893</v>
      </c>
      <c r="C449">
        <v>0</v>
      </c>
      <c r="D449" s="550">
        <v>338659</v>
      </c>
      <c r="E449">
        <f>VLOOKUP(A449,Ucto_HK_summ!$A$2:H$966,7,FALSE)</f>
        <v>332939.69</v>
      </c>
    </row>
    <row r="450" spans="1:5">
      <c r="A450" s="578" t="s">
        <v>1894</v>
      </c>
      <c r="B450" s="578" t="s">
        <v>1895</v>
      </c>
      <c r="C450">
        <v>0</v>
      </c>
      <c r="D450" s="513">
        <v>1696497.97</v>
      </c>
      <c r="E450">
        <f>VLOOKUP(A450,Ucto_HK_summ!$A$2:H$966,7,FALSE)</f>
        <v>1476260.38</v>
      </c>
    </row>
    <row r="451" spans="1:5">
      <c r="A451" s="578" t="s">
        <v>1896</v>
      </c>
      <c r="B451" s="578" t="s">
        <v>1897</v>
      </c>
      <c r="C451">
        <v>0</v>
      </c>
      <c r="D451" s="513">
        <v>3990.13</v>
      </c>
      <c r="E451">
        <f>VLOOKUP(A451,Ucto_HK_summ!$A$2:H$966,7,FALSE)</f>
        <v>3231.85</v>
      </c>
    </row>
    <row r="452" spans="1:5">
      <c r="A452" s="578" t="s">
        <v>1898</v>
      </c>
      <c r="B452" s="578" t="s">
        <v>1899</v>
      </c>
      <c r="C452">
        <v>0</v>
      </c>
      <c r="D452" s="550">
        <v>7158</v>
      </c>
      <c r="E452">
        <f>VLOOKUP(A452,Ucto_HK_summ!$A$2:H$966,7,FALSE)</f>
        <v>14261.11</v>
      </c>
    </row>
    <row r="453" spans="1:5">
      <c r="A453" s="578" t="s">
        <v>1900</v>
      </c>
      <c r="B453" s="578" t="s">
        <v>1901</v>
      </c>
      <c r="C453">
        <v>0</v>
      </c>
      <c r="D453" s="513">
        <v>12480.4</v>
      </c>
      <c r="E453">
        <f>VLOOKUP(A453,Ucto_HK_summ!$A$2:H$966,7,FALSE)</f>
        <v>11707.63</v>
      </c>
    </row>
    <row r="454" spans="1:5">
      <c r="A454" s="578" t="s">
        <v>1902</v>
      </c>
      <c r="B454" s="578" t="s">
        <v>1903</v>
      </c>
      <c r="C454">
        <v>0</v>
      </c>
      <c r="D454" s="513">
        <v>7439.66</v>
      </c>
      <c r="E454">
        <f>VLOOKUP(A454,Ucto_HK_summ!$A$2:H$966,7,FALSE)</f>
        <v>5410.9</v>
      </c>
    </row>
    <row r="455" spans="1:5">
      <c r="A455" s="578" t="s">
        <v>804</v>
      </c>
      <c r="C455">
        <v>0</v>
      </c>
      <c r="D455" s="513">
        <v>4076198.1</v>
      </c>
      <c r="E455">
        <f>VLOOKUP(A455,Ucto_HK_summ!$A$2:H$966,7,FALSE)</f>
        <v>5440074.4000000004</v>
      </c>
    </row>
    <row r="456" spans="1:5">
      <c r="A456" s="578" t="s">
        <v>1904</v>
      </c>
      <c r="B456" s="578" t="s">
        <v>1905</v>
      </c>
      <c r="C456">
        <v>0</v>
      </c>
      <c r="D456" s="513">
        <v>2709305.78</v>
      </c>
      <c r="E456">
        <f>VLOOKUP(A456,Ucto_HK_summ!$A$2:H$966,7,FALSE)</f>
        <v>2006296.58</v>
      </c>
    </row>
    <row r="457" spans="1:5">
      <c r="A457" s="578" t="s">
        <v>1906</v>
      </c>
      <c r="B457" s="578" t="s">
        <v>1907</v>
      </c>
      <c r="C457">
        <v>0</v>
      </c>
      <c r="D457" s="513">
        <v>57746.46</v>
      </c>
      <c r="E457">
        <f>VLOOKUP(A457,Ucto_HK_summ!$A$2:H$966,7,FALSE)</f>
        <v>47191.65</v>
      </c>
    </row>
    <row r="458" spans="1:5">
      <c r="A458" s="578" t="s">
        <v>1908</v>
      </c>
      <c r="B458" s="578" t="s">
        <v>1909</v>
      </c>
      <c r="C458">
        <v>0</v>
      </c>
      <c r="D458" s="513">
        <v>108224.23</v>
      </c>
      <c r="E458">
        <f>VLOOKUP(A458,Ucto_HK_summ!$A$2:H$966,7,FALSE)</f>
        <v>84698.55</v>
      </c>
    </row>
    <row r="459" spans="1:5">
      <c r="A459" s="578" t="s">
        <v>1910</v>
      </c>
      <c r="C459">
        <v>0</v>
      </c>
      <c r="D459" s="513">
        <v>2875276.47</v>
      </c>
      <c r="E459">
        <f>VLOOKUP(A459,Ucto_HK_summ!$A$2:H$966,7,FALSE)</f>
        <v>2138186.7799999998</v>
      </c>
    </row>
    <row r="460" spans="1:5">
      <c r="A460" s="577" t="s">
        <v>1911</v>
      </c>
      <c r="C460" s="369">
        <v>0</v>
      </c>
      <c r="D460" s="579">
        <v>59240888.600000001</v>
      </c>
      <c r="E460">
        <f>VLOOKUP(A460,Ucto_HK_summ!$A$2:H$966,7,FALSE)</f>
        <v>51843481.600000001</v>
      </c>
    </row>
    <row r="462" spans="1:5">
      <c r="A462" s="578" t="s">
        <v>1912</v>
      </c>
      <c r="B462" s="578" t="s">
        <v>1913</v>
      </c>
      <c r="C462">
        <v>0</v>
      </c>
      <c r="D462" s="513">
        <v>952677.78</v>
      </c>
      <c r="E462">
        <f>VLOOKUP(A462,Ucto_HK_summ!$A$2:H$966,7,FALSE)</f>
        <v>1283909.18</v>
      </c>
    </row>
    <row r="463" spans="1:5">
      <c r="A463" s="578" t="s">
        <v>1914</v>
      </c>
      <c r="B463" s="578" t="s">
        <v>1915</v>
      </c>
      <c r="C463">
        <v>0</v>
      </c>
      <c r="D463" s="513">
        <v>386387.5</v>
      </c>
      <c r="E463">
        <f>VLOOKUP(A463,Ucto_HK_summ!$A$2:H$966,7,FALSE)</f>
        <v>359133.48</v>
      </c>
    </row>
    <row r="464" spans="1:5">
      <c r="A464" s="578" t="s">
        <v>1916</v>
      </c>
      <c r="B464" s="578" t="s">
        <v>1917</v>
      </c>
      <c r="C464">
        <v>0</v>
      </c>
      <c r="D464" s="513">
        <v>296231.32</v>
      </c>
      <c r="E464">
        <f>VLOOKUP(A464,Ucto_HK_summ!$A$2:H$966,7,FALSE)</f>
        <v>105171.94</v>
      </c>
    </row>
    <row r="465" spans="1:5">
      <c r="A465" s="578" t="s">
        <v>1918</v>
      </c>
      <c r="B465" s="578" t="s">
        <v>1919</v>
      </c>
      <c r="C465">
        <v>0</v>
      </c>
      <c r="D465" s="513">
        <v>186982.85</v>
      </c>
      <c r="E465">
        <f>VLOOKUP(A465,Ucto_HK_summ!$A$2:H$966,7,FALSE)</f>
        <v>107365.04</v>
      </c>
    </row>
    <row r="466" spans="1:5">
      <c r="A466" s="578" t="s">
        <v>2709</v>
      </c>
      <c r="B466" s="578" t="s">
        <v>2710</v>
      </c>
      <c r="C466">
        <v>0</v>
      </c>
      <c r="D466" s="513">
        <v>41569.9</v>
      </c>
      <c r="E466">
        <f>VLOOKUP(A466,Ucto_HK_summ!$A$2:H$966,7,FALSE)</f>
        <v>0</v>
      </c>
    </row>
    <row r="467" spans="1:5">
      <c r="A467" s="578" t="s">
        <v>1920</v>
      </c>
      <c r="B467" s="578" t="s">
        <v>1921</v>
      </c>
      <c r="C467">
        <v>0</v>
      </c>
      <c r="D467" s="513">
        <v>98976.61</v>
      </c>
      <c r="E467">
        <f>VLOOKUP(A467,Ucto_HK_summ!$A$2:H$966,7,FALSE)</f>
        <v>33622.949999999997</v>
      </c>
    </row>
    <row r="468" spans="1:5">
      <c r="A468" s="578" t="s">
        <v>1922</v>
      </c>
      <c r="B468" s="578" t="s">
        <v>1923</v>
      </c>
      <c r="C468">
        <v>0</v>
      </c>
      <c r="D468" s="513">
        <v>34140.51</v>
      </c>
      <c r="E468">
        <f>VLOOKUP(A468,Ucto_HK_summ!$A$2:H$966,7,FALSE)</f>
        <v>20363.919999999998</v>
      </c>
    </row>
    <row r="469" spans="1:5">
      <c r="A469" s="578" t="s">
        <v>1924</v>
      </c>
      <c r="B469" s="578" t="s">
        <v>1925</v>
      </c>
      <c r="C469">
        <v>0</v>
      </c>
      <c r="D469" s="550">
        <v>24180</v>
      </c>
      <c r="E469">
        <f>VLOOKUP(A469,Ucto_HK_summ!$A$2:H$966,7,FALSE)</f>
        <v>90</v>
      </c>
    </row>
    <row r="470" spans="1:5">
      <c r="A470" s="578" t="s">
        <v>1926</v>
      </c>
      <c r="B470" s="578" t="s">
        <v>1927</v>
      </c>
      <c r="C470">
        <v>0</v>
      </c>
      <c r="D470" s="513">
        <v>8357.23</v>
      </c>
      <c r="E470">
        <f>VLOOKUP(A470,Ucto_HK_summ!$A$2:H$966,7,FALSE)</f>
        <v>1972.48</v>
      </c>
    </row>
    <row r="471" spans="1:5">
      <c r="A471" s="578" t="s">
        <v>2663</v>
      </c>
      <c r="B471" s="578" t="s">
        <v>2664</v>
      </c>
      <c r="C471">
        <v>0</v>
      </c>
      <c r="D471">
        <v>202.42</v>
      </c>
      <c r="E471">
        <f>VLOOKUP(A471,Ucto_HK_summ!$A$2:H$966,7,FALSE)</f>
        <v>0</v>
      </c>
    </row>
    <row r="472" spans="1:5">
      <c r="A472" s="578" t="s">
        <v>811</v>
      </c>
      <c r="C472">
        <v>0</v>
      </c>
      <c r="D472" s="513">
        <v>2029706.12</v>
      </c>
      <c r="E472">
        <f>VLOOKUP(A472,Ucto_HK_summ!$A$2:H$966,7,FALSE)</f>
        <v>1911638.35</v>
      </c>
    </row>
    <row r="473" spans="1:5">
      <c r="A473" s="578" t="s">
        <v>1930</v>
      </c>
      <c r="B473" s="578" t="s">
        <v>1931</v>
      </c>
      <c r="C473">
        <v>0</v>
      </c>
      <c r="D473" s="513">
        <v>1031.7</v>
      </c>
      <c r="E473">
        <f>VLOOKUP(A473,Ucto_HK_summ!$A$2:H$966,7,FALSE)</f>
        <v>1056.0999999999999</v>
      </c>
    </row>
    <row r="474" spans="1:5">
      <c r="A474" s="578" t="s">
        <v>1932</v>
      </c>
      <c r="B474" s="578" t="s">
        <v>1933</v>
      </c>
      <c r="C474">
        <v>0</v>
      </c>
      <c r="D474" s="513">
        <v>3213.5</v>
      </c>
      <c r="E474">
        <f>VLOOKUP(A474,Ucto_HK_summ!$A$2:H$966,7,FALSE)</f>
        <v>3013.62</v>
      </c>
    </row>
    <row r="475" spans="1:5">
      <c r="A475" s="578" t="s">
        <v>1934</v>
      </c>
      <c r="B475" s="578" t="s">
        <v>1935</v>
      </c>
      <c r="C475">
        <v>0</v>
      </c>
      <c r="D475">
        <v>601.08000000000004</v>
      </c>
      <c r="E475">
        <f>VLOOKUP(A475,Ucto_HK_summ!$A$2:H$966,7,FALSE)</f>
        <v>1442.14</v>
      </c>
    </row>
    <row r="476" spans="1:5">
      <c r="A476" s="578" t="s">
        <v>2667</v>
      </c>
      <c r="B476" s="578" t="s">
        <v>1931</v>
      </c>
      <c r="C476">
        <v>0</v>
      </c>
      <c r="D476">
        <v>76.75</v>
      </c>
      <c r="E476">
        <f>VLOOKUP(A476,Ucto_HK_summ!$A$2:H$966,7,FALSE)</f>
        <v>0</v>
      </c>
    </row>
    <row r="477" spans="1:5">
      <c r="A477" s="578" t="s">
        <v>2668</v>
      </c>
      <c r="B477" s="578" t="s">
        <v>1933</v>
      </c>
      <c r="C477">
        <v>0</v>
      </c>
      <c r="D477">
        <v>185.88</v>
      </c>
      <c r="E477">
        <f>VLOOKUP(A477,Ucto_HK_summ!$A$2:H$966,7,FALSE)</f>
        <v>0</v>
      </c>
    </row>
    <row r="478" spans="1:5">
      <c r="A478" s="578" t="s">
        <v>812</v>
      </c>
      <c r="C478">
        <v>0</v>
      </c>
      <c r="D478" s="513">
        <v>5108.91</v>
      </c>
      <c r="E478">
        <f>VLOOKUP(A478,Ucto_HK_summ!$A$2:H$966,7,FALSE)</f>
        <v>5511.86</v>
      </c>
    </row>
    <row r="479" spans="1:5">
      <c r="A479" s="578" t="s">
        <v>1936</v>
      </c>
      <c r="B479" s="578" t="s">
        <v>814</v>
      </c>
      <c r="C479">
        <v>0</v>
      </c>
      <c r="D479" s="513">
        <v>21006.36</v>
      </c>
      <c r="E479">
        <f>VLOOKUP(A479,Ucto_HK_summ!$A$2:H$966,7,FALSE)</f>
        <v>2017.03</v>
      </c>
    </row>
    <row r="480" spans="1:5">
      <c r="A480" s="578" t="s">
        <v>813</v>
      </c>
      <c r="C480">
        <v>0</v>
      </c>
      <c r="D480" s="513">
        <v>21006.36</v>
      </c>
      <c r="E480">
        <f>VLOOKUP(A480,Ucto_HK_summ!$A$2:H$966,7,FALSE)</f>
        <v>2017.03</v>
      </c>
    </row>
    <row r="481" spans="1:5">
      <c r="A481" s="578" t="s">
        <v>1937</v>
      </c>
      <c r="B481" s="578" t="s">
        <v>1938</v>
      </c>
      <c r="C481">
        <v>0</v>
      </c>
      <c r="D481" s="513">
        <v>5583.61</v>
      </c>
      <c r="E481">
        <f>VLOOKUP(A481,Ucto_HK_summ!$A$2:H$966,7,FALSE)</f>
        <v>11647.29</v>
      </c>
    </row>
    <row r="482" spans="1:5">
      <c r="A482" s="578" t="s">
        <v>1939</v>
      </c>
      <c r="B482" s="578" t="s">
        <v>1940</v>
      </c>
      <c r="C482">
        <v>0</v>
      </c>
      <c r="D482">
        <v>919.42</v>
      </c>
      <c r="E482">
        <f>VLOOKUP(A482,Ucto_HK_summ!$A$2:H$966,7,FALSE)</f>
        <v>1091.3499999999999</v>
      </c>
    </row>
    <row r="483" spans="1:5">
      <c r="A483" s="578" t="s">
        <v>2669</v>
      </c>
      <c r="B483" s="578" t="s">
        <v>2670</v>
      </c>
      <c r="C483">
        <v>0</v>
      </c>
      <c r="D483" s="513">
        <v>1029.54</v>
      </c>
      <c r="E483">
        <f>VLOOKUP(A483,Ucto_HK_summ!$A$2:H$966,7,FALSE)</f>
        <v>0</v>
      </c>
    </row>
    <row r="484" spans="1:5">
      <c r="A484" s="578" t="s">
        <v>1941</v>
      </c>
      <c r="B484" s="578" t="s">
        <v>1942</v>
      </c>
      <c r="C484">
        <v>0</v>
      </c>
      <c r="D484" s="513">
        <v>24554.68</v>
      </c>
      <c r="E484">
        <f>VLOOKUP(A484,Ucto_HK_summ!$A$2:H$966,7,FALSE)</f>
        <v>27226.01</v>
      </c>
    </row>
    <row r="485" spans="1:5">
      <c r="A485" s="578" t="s">
        <v>1943</v>
      </c>
      <c r="B485" s="578" t="s">
        <v>1944</v>
      </c>
      <c r="C485">
        <v>0</v>
      </c>
      <c r="D485" s="513">
        <v>1351967.9</v>
      </c>
      <c r="E485">
        <f>VLOOKUP(A485,Ucto_HK_summ!$A$2:H$966,7,FALSE)</f>
        <v>2219702.11</v>
      </c>
    </row>
    <row r="486" spans="1:5">
      <c r="A486" s="578" t="s">
        <v>2789</v>
      </c>
      <c r="B486" s="578" t="s">
        <v>2790</v>
      </c>
      <c r="C486">
        <v>0</v>
      </c>
      <c r="D486" s="513">
        <v>204666.7</v>
      </c>
      <c r="E486">
        <f>VLOOKUP(A486,Ucto_HK_summ!$A$2:H$966,7,FALSE)</f>
        <v>0</v>
      </c>
    </row>
    <row r="487" spans="1:5">
      <c r="A487" s="578" t="s">
        <v>1945</v>
      </c>
      <c r="B487" s="578" t="s">
        <v>1946</v>
      </c>
      <c r="C487">
        <v>0</v>
      </c>
      <c r="D487" s="513">
        <v>372201.38</v>
      </c>
      <c r="E487">
        <f>VLOOKUP(A487,Ucto_HK_summ!$A$2:H$966,7,FALSE)</f>
        <v>298209.83</v>
      </c>
    </row>
    <row r="488" spans="1:5">
      <c r="A488" s="578" t="s">
        <v>1947</v>
      </c>
      <c r="B488" s="578" t="s">
        <v>1948</v>
      </c>
      <c r="C488">
        <v>0</v>
      </c>
      <c r="D488" s="513">
        <v>7029.84</v>
      </c>
      <c r="E488">
        <f>VLOOKUP(A488,Ucto_HK_summ!$A$2:H$966,7,FALSE)</f>
        <v>4279.78</v>
      </c>
    </row>
    <row r="489" spans="1:5">
      <c r="A489" s="578" t="s">
        <v>1949</v>
      </c>
      <c r="B489" s="578" t="s">
        <v>1950</v>
      </c>
      <c r="C489">
        <v>0</v>
      </c>
      <c r="D489" s="513">
        <v>41168.160000000003</v>
      </c>
      <c r="E489">
        <f>VLOOKUP(A489,Ucto_HK_summ!$A$2:H$966,7,FALSE)</f>
        <v>76142.559999999998</v>
      </c>
    </row>
    <row r="490" spans="1:5">
      <c r="A490" s="578" t="s">
        <v>1951</v>
      </c>
      <c r="B490" s="578" t="s">
        <v>1952</v>
      </c>
      <c r="C490">
        <v>0</v>
      </c>
      <c r="D490" s="513">
        <v>393083.34</v>
      </c>
      <c r="E490">
        <f>VLOOKUP(A490,Ucto_HK_summ!$A$2:H$966,7,FALSE)</f>
        <v>368530.63</v>
      </c>
    </row>
    <row r="491" spans="1:5">
      <c r="A491" s="578" t="s">
        <v>1953</v>
      </c>
      <c r="B491" s="578" t="s">
        <v>1954</v>
      </c>
      <c r="C491">
        <v>0</v>
      </c>
      <c r="D491" s="513">
        <v>103534.33</v>
      </c>
      <c r="E491">
        <f>VLOOKUP(A491,Ucto_HK_summ!$A$2:H$966,7,FALSE)</f>
        <v>250150.36</v>
      </c>
    </row>
    <row r="492" spans="1:5">
      <c r="A492" s="578" t="s">
        <v>1955</v>
      </c>
      <c r="B492" s="578" t="s">
        <v>1956</v>
      </c>
      <c r="C492">
        <v>0</v>
      </c>
      <c r="D492">
        <v>991.77</v>
      </c>
      <c r="E492">
        <f>VLOOKUP(A492,Ucto_HK_summ!$A$2:H$966,7,FALSE)</f>
        <v>1735.1</v>
      </c>
    </row>
    <row r="493" spans="1:5">
      <c r="A493" s="578" t="s">
        <v>1957</v>
      </c>
      <c r="B493" s="578" t="s">
        <v>1958</v>
      </c>
      <c r="C493">
        <v>0</v>
      </c>
      <c r="D493" s="513">
        <v>44809.49</v>
      </c>
      <c r="E493">
        <f>VLOOKUP(A493,Ucto_HK_summ!$A$2:H$966,7,FALSE)</f>
        <v>36262.629999999997</v>
      </c>
    </row>
    <row r="494" spans="1:5">
      <c r="A494" s="578" t="s">
        <v>1959</v>
      </c>
      <c r="B494" s="578" t="s">
        <v>1960</v>
      </c>
      <c r="C494">
        <v>0</v>
      </c>
      <c r="D494" s="513">
        <v>62037.599999999999</v>
      </c>
      <c r="E494">
        <f>VLOOKUP(A494,Ucto_HK_summ!$A$2:H$966,7,FALSE)</f>
        <v>2247.67</v>
      </c>
    </row>
    <row r="495" spans="1:5">
      <c r="A495" s="578" t="s">
        <v>2671</v>
      </c>
      <c r="B495" s="578" t="s">
        <v>2672</v>
      </c>
      <c r="C495">
        <v>0</v>
      </c>
      <c r="D495" s="550">
        <v>6550</v>
      </c>
      <c r="E495">
        <f>VLOOKUP(A495,Ucto_HK_summ!$A$2:H$966,7,FALSE)</f>
        <v>0</v>
      </c>
    </row>
    <row r="496" spans="1:5">
      <c r="A496" s="578" t="s">
        <v>1961</v>
      </c>
      <c r="B496" s="578" t="s">
        <v>1962</v>
      </c>
      <c r="C496">
        <v>0</v>
      </c>
      <c r="D496">
        <v>400</v>
      </c>
      <c r="E496">
        <f>VLOOKUP(A496,Ucto_HK_summ!$A$2:H$966,7,FALSE)</f>
        <v>3000</v>
      </c>
    </row>
    <row r="497" spans="1:5">
      <c r="A497" s="578" t="s">
        <v>1967</v>
      </c>
      <c r="B497" s="578" t="s">
        <v>1968</v>
      </c>
      <c r="C497">
        <v>0</v>
      </c>
      <c r="D497" s="513">
        <v>152487.07</v>
      </c>
      <c r="E497">
        <f>VLOOKUP(A497,Ucto_HK_summ!$A$2:H$966,7,FALSE)</f>
        <v>107773.79</v>
      </c>
    </row>
    <row r="498" spans="1:5">
      <c r="A498" s="578" t="s">
        <v>1969</v>
      </c>
      <c r="B498" s="578" t="s">
        <v>1970</v>
      </c>
      <c r="C498">
        <v>0</v>
      </c>
      <c r="D498" s="513">
        <v>18501.07</v>
      </c>
      <c r="E498">
        <f>VLOOKUP(A498,Ucto_HK_summ!$A$2:H$966,7,FALSE)</f>
        <v>20031.810000000001</v>
      </c>
    </row>
    <row r="499" spans="1:5">
      <c r="A499" s="578" t="s">
        <v>1971</v>
      </c>
      <c r="B499" s="578" t="s">
        <v>1972</v>
      </c>
      <c r="C499">
        <v>0</v>
      </c>
      <c r="D499" s="513">
        <v>403414.99</v>
      </c>
      <c r="E499">
        <f>VLOOKUP(A499,Ucto_HK_summ!$A$2:H$966,7,FALSE)</f>
        <v>380229.97</v>
      </c>
    </row>
    <row r="500" spans="1:5">
      <c r="A500" s="578" t="s">
        <v>1973</v>
      </c>
      <c r="B500" s="578" t="s">
        <v>229</v>
      </c>
      <c r="C500">
        <v>0</v>
      </c>
      <c r="D500" s="513">
        <v>38510.17</v>
      </c>
      <c r="E500">
        <f>VLOOKUP(A500,Ucto_HK_summ!$A$2:H$966,7,FALSE)</f>
        <v>38197.949999999997</v>
      </c>
    </row>
    <row r="501" spans="1:5">
      <c r="A501" s="578" t="s">
        <v>1974</v>
      </c>
      <c r="B501" s="578" t="s">
        <v>230</v>
      </c>
      <c r="C501">
        <v>0</v>
      </c>
      <c r="D501" s="513">
        <v>55451.68</v>
      </c>
      <c r="E501">
        <f>VLOOKUP(A501,Ucto_HK_summ!$A$2:H$966,7,FALSE)</f>
        <v>61373.97</v>
      </c>
    </row>
    <row r="502" spans="1:5">
      <c r="A502" s="578" t="s">
        <v>1975</v>
      </c>
      <c r="B502" s="578" t="s">
        <v>1976</v>
      </c>
      <c r="C502">
        <v>0</v>
      </c>
      <c r="D502" s="513">
        <v>57899.37</v>
      </c>
      <c r="E502">
        <f>VLOOKUP(A502,Ucto_HK_summ!$A$2:H$966,7,FALSE)</f>
        <v>55825.74</v>
      </c>
    </row>
    <row r="503" spans="1:5">
      <c r="A503" s="578" t="s">
        <v>1977</v>
      </c>
      <c r="B503" s="578" t="s">
        <v>1978</v>
      </c>
      <c r="C503">
        <v>0</v>
      </c>
      <c r="D503" s="513">
        <v>8309.9699999999993</v>
      </c>
      <c r="E503">
        <f>VLOOKUP(A503,Ucto_HK_summ!$A$2:H$966,7,FALSE)</f>
        <v>2007.38</v>
      </c>
    </row>
    <row r="504" spans="1:5">
      <c r="A504" s="578" t="s">
        <v>1979</v>
      </c>
      <c r="B504" s="578" t="s">
        <v>1980</v>
      </c>
      <c r="C504">
        <v>0</v>
      </c>
      <c r="D504" s="513">
        <v>109864.44</v>
      </c>
      <c r="E504">
        <f>VLOOKUP(A504,Ucto_HK_summ!$A$2:H$966,7,FALSE)</f>
        <v>57162.15</v>
      </c>
    </row>
    <row r="505" spans="1:5">
      <c r="A505" s="578" t="s">
        <v>1981</v>
      </c>
      <c r="B505" s="578" t="s">
        <v>1982</v>
      </c>
      <c r="C505">
        <v>0</v>
      </c>
      <c r="D505" s="513">
        <v>28731.71</v>
      </c>
      <c r="E505">
        <f>VLOOKUP(A505,Ucto_HK_summ!$A$2:H$966,7,FALSE)</f>
        <v>8442.33</v>
      </c>
    </row>
    <row r="506" spans="1:5">
      <c r="A506" s="578" t="s">
        <v>1983</v>
      </c>
      <c r="B506" s="578" t="s">
        <v>1984</v>
      </c>
      <c r="C506">
        <v>0</v>
      </c>
      <c r="D506" s="513">
        <v>25693.83</v>
      </c>
      <c r="E506">
        <f>VLOOKUP(A506,Ucto_HK_summ!$A$2:H$966,7,FALSE)</f>
        <v>6</v>
      </c>
    </row>
    <row r="507" spans="1:5">
      <c r="A507" s="578" t="s">
        <v>1985</v>
      </c>
      <c r="B507" s="578" t="s">
        <v>1986</v>
      </c>
      <c r="C507">
        <v>0</v>
      </c>
      <c r="D507" s="513">
        <v>34540.589999999997</v>
      </c>
      <c r="E507">
        <f>VLOOKUP(A507,Ucto_HK_summ!$A$2:H$966,7,FALSE)</f>
        <v>33787.4</v>
      </c>
    </row>
    <row r="508" spans="1:5">
      <c r="A508" s="578" t="s">
        <v>1987</v>
      </c>
      <c r="B508" s="578" t="s">
        <v>1988</v>
      </c>
      <c r="C508">
        <v>0</v>
      </c>
      <c r="D508" s="513">
        <v>11885.96</v>
      </c>
      <c r="E508">
        <f>VLOOKUP(A508,Ucto_HK_summ!$A$2:H$966,7,FALSE)</f>
        <v>7104</v>
      </c>
    </row>
    <row r="509" spans="1:5">
      <c r="A509" s="578" t="s">
        <v>1989</v>
      </c>
      <c r="B509" s="578" t="s">
        <v>1990</v>
      </c>
      <c r="C509">
        <v>0</v>
      </c>
      <c r="D509" s="513">
        <v>9538.7900000000009</v>
      </c>
      <c r="E509">
        <f>VLOOKUP(A509,Ucto_HK_summ!$A$2:H$966,7,FALSE)</f>
        <v>22359.73</v>
      </c>
    </row>
    <row r="510" spans="1:5">
      <c r="A510" s="578" t="s">
        <v>1991</v>
      </c>
      <c r="B510" s="578" t="s">
        <v>1992</v>
      </c>
      <c r="C510">
        <v>0</v>
      </c>
      <c r="D510">
        <v>990</v>
      </c>
      <c r="E510">
        <f>VLOOKUP(A510,Ucto_HK_summ!$A$2:H$966,7,FALSE)</f>
        <v>293.11</v>
      </c>
    </row>
    <row r="511" spans="1:5">
      <c r="A511" s="578" t="s">
        <v>1993</v>
      </c>
      <c r="B511" s="578" t="s">
        <v>1994</v>
      </c>
      <c r="C511">
        <v>0</v>
      </c>
      <c r="D511">
        <v>11.78</v>
      </c>
      <c r="E511">
        <f>VLOOKUP(A511,Ucto_HK_summ!$A$2:H$966,7,FALSE)</f>
        <v>14.77</v>
      </c>
    </row>
    <row r="512" spans="1:5">
      <c r="A512" s="578" t="s">
        <v>1995</v>
      </c>
      <c r="B512" s="578" t="s">
        <v>1996</v>
      </c>
      <c r="C512">
        <v>0</v>
      </c>
      <c r="D512">
        <v>412.91</v>
      </c>
      <c r="E512">
        <f>VLOOKUP(A512,Ucto_HK_summ!$A$2:H$966,7,FALSE)</f>
        <v>742.39</v>
      </c>
    </row>
    <row r="513" spans="1:5">
      <c r="A513" s="578" t="s">
        <v>1997</v>
      </c>
      <c r="B513" s="578" t="s">
        <v>1998</v>
      </c>
      <c r="C513">
        <v>0</v>
      </c>
      <c r="D513" s="550">
        <v>7513</v>
      </c>
      <c r="E513">
        <f>VLOOKUP(A513,Ucto_HK_summ!$A$2:H$966,7,FALSE)</f>
        <v>2378.16</v>
      </c>
    </row>
    <row r="514" spans="1:5">
      <c r="A514" s="578" t="s">
        <v>815</v>
      </c>
      <c r="C514">
        <v>0</v>
      </c>
      <c r="D514" s="513">
        <v>3584285.09</v>
      </c>
      <c r="E514">
        <f>VLOOKUP(A514,Ucto_HK_summ!$A$2:H$966,7,FALSE)</f>
        <v>4099153.71</v>
      </c>
    </row>
    <row r="515" spans="1:5">
      <c r="A515" s="577" t="s">
        <v>1999</v>
      </c>
      <c r="C515" s="369">
        <v>0</v>
      </c>
      <c r="D515" s="579">
        <v>5640106.4800000004</v>
      </c>
      <c r="E515">
        <f>VLOOKUP(A515,Ucto_HK_summ!$A$2:H$966,7,FALSE)</f>
        <v>6018320.9500000002</v>
      </c>
    </row>
    <row r="517" spans="1:5">
      <c r="A517" s="578" t="s">
        <v>2000</v>
      </c>
      <c r="B517" s="578" t="s">
        <v>2001</v>
      </c>
      <c r="C517">
        <v>0</v>
      </c>
      <c r="D517" s="513">
        <v>27274560.879999999</v>
      </c>
      <c r="E517">
        <f>VLOOKUP(A517,Ucto_HK_summ!$A$2:H$966,7,FALSE)</f>
        <v>21620056.02</v>
      </c>
    </row>
    <row r="518" spans="1:5">
      <c r="A518" s="578" t="s">
        <v>2002</v>
      </c>
      <c r="B518" s="578" t="s">
        <v>2003</v>
      </c>
      <c r="C518">
        <v>0</v>
      </c>
      <c r="D518" s="513">
        <v>10540950.689999999</v>
      </c>
      <c r="E518">
        <f>VLOOKUP(A518,Ucto_HK_summ!$A$2:H$966,7,FALSE)</f>
        <v>8446490.9700000007</v>
      </c>
    </row>
    <row r="519" spans="1:5">
      <c r="A519" s="578" t="s">
        <v>2004</v>
      </c>
      <c r="B519" s="578" t="s">
        <v>2005</v>
      </c>
      <c r="C519">
        <v>0</v>
      </c>
      <c r="D519" s="513">
        <v>10694120.82</v>
      </c>
      <c r="E519">
        <f>VLOOKUP(A519,Ucto_HK_summ!$A$2:H$966,7,FALSE)</f>
        <v>7680724.04</v>
      </c>
    </row>
    <row r="520" spans="1:5">
      <c r="A520" s="578" t="s">
        <v>2006</v>
      </c>
      <c r="B520" s="578" t="s">
        <v>2007</v>
      </c>
      <c r="C520">
        <v>0</v>
      </c>
      <c r="D520" s="513">
        <v>25070441.73</v>
      </c>
      <c r="E520">
        <f>VLOOKUP(A520,Ucto_HK_summ!$A$2:H$966,7,FALSE)</f>
        <v>18586979.59</v>
      </c>
    </row>
    <row r="521" spans="1:5">
      <c r="A521" s="578" t="s">
        <v>2008</v>
      </c>
      <c r="B521" s="578" t="s">
        <v>2009</v>
      </c>
      <c r="C521">
        <v>0</v>
      </c>
      <c r="D521" s="513">
        <v>4308093.1100000003</v>
      </c>
      <c r="E521">
        <f>VLOOKUP(A521,Ucto_HK_summ!$A$2:H$966,7,FALSE)</f>
        <v>2922382</v>
      </c>
    </row>
    <row r="522" spans="1:5">
      <c r="A522" s="578" t="s">
        <v>2010</v>
      </c>
      <c r="B522" s="578" t="s">
        <v>2011</v>
      </c>
      <c r="C522">
        <v>0</v>
      </c>
      <c r="D522" s="513">
        <v>50193.3</v>
      </c>
      <c r="E522">
        <f>VLOOKUP(A522,Ucto_HK_summ!$A$2:H$966,7,FALSE)</f>
        <v>14007.46</v>
      </c>
    </row>
    <row r="523" spans="1:5">
      <c r="A523" s="578" t="s">
        <v>2012</v>
      </c>
      <c r="B523" s="578" t="s">
        <v>2013</v>
      </c>
      <c r="C523">
        <v>0</v>
      </c>
      <c r="D523" s="513">
        <v>6732.57</v>
      </c>
      <c r="E523">
        <f>VLOOKUP(A523,Ucto_HK_summ!$A$2:H$966,7,FALSE)</f>
        <v>3926</v>
      </c>
    </row>
    <row r="524" spans="1:5">
      <c r="A524" s="578" t="s">
        <v>2014</v>
      </c>
      <c r="B524" s="578" t="s">
        <v>2015</v>
      </c>
      <c r="C524">
        <v>0</v>
      </c>
      <c r="D524" s="513">
        <v>604706.76</v>
      </c>
      <c r="E524">
        <f>VLOOKUP(A524,Ucto_HK_summ!$A$2:H$966,7,FALSE)</f>
        <v>364215.07</v>
      </c>
    </row>
    <row r="525" spans="1:5">
      <c r="A525" s="578" t="s">
        <v>2791</v>
      </c>
      <c r="B525" s="578" t="s">
        <v>2792</v>
      </c>
      <c r="C525">
        <v>0</v>
      </c>
      <c r="D525" s="513">
        <v>1792.65</v>
      </c>
      <c r="E525">
        <f>VLOOKUP(A525,Ucto_HK_summ!$A$2:H$966,7,FALSE)</f>
        <v>0</v>
      </c>
    </row>
    <row r="526" spans="1:5">
      <c r="A526" s="578" t="s">
        <v>2793</v>
      </c>
      <c r="B526" s="578" t="s">
        <v>2794</v>
      </c>
      <c r="C526">
        <v>0</v>
      </c>
      <c r="D526" s="513">
        <v>3067.64</v>
      </c>
      <c r="E526">
        <f>VLOOKUP(A526,Ucto_HK_summ!$A$2:H$966,7,FALSE)</f>
        <v>0</v>
      </c>
    </row>
    <row r="527" spans="1:5">
      <c r="A527" s="578" t="s">
        <v>2016</v>
      </c>
      <c r="B527" s="578" t="s">
        <v>2017</v>
      </c>
      <c r="C527">
        <v>0</v>
      </c>
      <c r="D527" s="550">
        <v>865001</v>
      </c>
      <c r="E527">
        <f>VLOOKUP(A527,Ucto_HK_summ!$A$2:H$966,7,FALSE)</f>
        <v>913926.44</v>
      </c>
    </row>
    <row r="528" spans="1:5">
      <c r="A528" s="578" t="s">
        <v>817</v>
      </c>
      <c r="C528">
        <v>0</v>
      </c>
      <c r="D528" s="513">
        <v>79419661.150000006</v>
      </c>
      <c r="E528">
        <f>VLOOKUP(A528,Ucto_HK_summ!$A$2:H$966,7,FALSE)</f>
        <v>60552707.590000004</v>
      </c>
    </row>
    <row r="529" spans="1:5">
      <c r="A529" s="578" t="s">
        <v>2018</v>
      </c>
      <c r="B529" s="578" t="s">
        <v>2019</v>
      </c>
      <c r="C529">
        <v>0</v>
      </c>
      <c r="D529" s="513">
        <v>2737649.69</v>
      </c>
      <c r="E529">
        <f>VLOOKUP(A529,Ucto_HK_summ!$A$2:H$966,7,FALSE)</f>
        <v>2162175.4700000002</v>
      </c>
    </row>
    <row r="530" spans="1:5">
      <c r="A530" s="578" t="s">
        <v>2020</v>
      </c>
      <c r="B530" s="578" t="s">
        <v>2021</v>
      </c>
      <c r="C530">
        <v>0</v>
      </c>
      <c r="D530" s="550">
        <v>1060527</v>
      </c>
      <c r="E530">
        <f>VLOOKUP(A530,Ucto_HK_summ!$A$2:H$966,7,FALSE)</f>
        <v>847618.08</v>
      </c>
    </row>
    <row r="531" spans="1:5">
      <c r="A531" s="578" t="s">
        <v>2022</v>
      </c>
      <c r="B531" s="578" t="s">
        <v>2023</v>
      </c>
      <c r="C531">
        <v>0</v>
      </c>
      <c r="D531" s="513">
        <v>1056796.96</v>
      </c>
      <c r="E531">
        <f>VLOOKUP(A531,Ucto_HK_summ!$A$2:H$966,7,FALSE)</f>
        <v>775635.98</v>
      </c>
    </row>
    <row r="532" spans="1:5">
      <c r="A532" s="578" t="s">
        <v>2024</v>
      </c>
      <c r="B532" s="578" t="s">
        <v>2025</v>
      </c>
      <c r="C532">
        <v>0</v>
      </c>
      <c r="D532" s="513">
        <v>2522596.31</v>
      </c>
      <c r="E532">
        <f>VLOOKUP(A532,Ucto_HK_summ!$A$2:H$966,7,FALSE)</f>
        <v>1871085.66</v>
      </c>
    </row>
    <row r="533" spans="1:5">
      <c r="A533" s="578" t="s">
        <v>2026</v>
      </c>
      <c r="B533" s="578" t="s">
        <v>2027</v>
      </c>
      <c r="C533">
        <v>0</v>
      </c>
      <c r="D533" s="513">
        <v>436402.11</v>
      </c>
      <c r="E533">
        <f>VLOOKUP(A533,Ucto_HK_summ!$A$2:H$966,7,FALSE)</f>
        <v>295958.24</v>
      </c>
    </row>
    <row r="534" spans="1:5">
      <c r="A534" s="578" t="s">
        <v>2028</v>
      </c>
      <c r="B534" s="578" t="s">
        <v>2029</v>
      </c>
      <c r="C534">
        <v>0</v>
      </c>
      <c r="D534" s="513">
        <v>383654.24</v>
      </c>
      <c r="E534">
        <f>VLOOKUP(A534,Ucto_HK_summ!$A$2:H$966,7,FALSE)</f>
        <v>304140.23</v>
      </c>
    </row>
    <row r="535" spans="1:5">
      <c r="A535" s="578" t="s">
        <v>2030</v>
      </c>
      <c r="B535" s="578" t="s">
        <v>2031</v>
      </c>
      <c r="C535">
        <v>0</v>
      </c>
      <c r="D535" s="513">
        <v>149537.65</v>
      </c>
      <c r="E535">
        <f>VLOOKUP(A535,Ucto_HK_summ!$A$2:H$966,7,FALSE)</f>
        <v>120368.9</v>
      </c>
    </row>
    <row r="536" spans="1:5">
      <c r="A536" s="578" t="s">
        <v>2032</v>
      </c>
      <c r="B536" s="578" t="s">
        <v>2033</v>
      </c>
      <c r="C536">
        <v>0</v>
      </c>
      <c r="D536" s="513">
        <v>149514.10999999999</v>
      </c>
      <c r="E536">
        <f>VLOOKUP(A536,Ucto_HK_summ!$A$2:H$966,7,FALSE)</f>
        <v>109623.54</v>
      </c>
    </row>
    <row r="537" spans="1:5">
      <c r="A537" s="578" t="s">
        <v>2034</v>
      </c>
      <c r="B537" s="578" t="s">
        <v>2035</v>
      </c>
      <c r="C537">
        <v>0</v>
      </c>
      <c r="D537" s="513">
        <v>354017.18</v>
      </c>
      <c r="E537">
        <f>VLOOKUP(A537,Ucto_HK_summ!$A$2:H$966,7,FALSE)</f>
        <v>263447.46999999997</v>
      </c>
    </row>
    <row r="538" spans="1:5">
      <c r="A538" s="578" t="s">
        <v>2036</v>
      </c>
      <c r="B538" s="578" t="s">
        <v>2037</v>
      </c>
      <c r="C538">
        <v>0</v>
      </c>
      <c r="D538" s="513">
        <v>60920.54</v>
      </c>
      <c r="E538">
        <f>VLOOKUP(A538,Ucto_HK_summ!$A$2:H$966,7,FALSE)</f>
        <v>41476.83</v>
      </c>
    </row>
    <row r="539" spans="1:5">
      <c r="A539" s="578" t="s">
        <v>2038</v>
      </c>
      <c r="B539" s="578" t="s">
        <v>2039</v>
      </c>
      <c r="C539">
        <v>0</v>
      </c>
      <c r="D539" s="513">
        <v>3836899.66</v>
      </c>
      <c r="E539">
        <f>VLOOKUP(A539,Ucto_HK_summ!$A$2:H$966,7,FALSE)</f>
        <v>3041803.98</v>
      </c>
    </row>
    <row r="540" spans="1:5">
      <c r="A540" s="578" t="s">
        <v>2040</v>
      </c>
      <c r="B540" s="578" t="s">
        <v>2041</v>
      </c>
      <c r="C540">
        <v>0</v>
      </c>
      <c r="D540" s="513">
        <v>1495838.09</v>
      </c>
      <c r="E540">
        <f>VLOOKUP(A540,Ucto_HK_summ!$A$2:H$966,7,FALSE)</f>
        <v>1203880.1499999999</v>
      </c>
    </row>
    <row r="541" spans="1:5">
      <c r="A541" s="578" t="s">
        <v>2042</v>
      </c>
      <c r="B541" s="578" t="s">
        <v>2043</v>
      </c>
      <c r="C541">
        <v>0</v>
      </c>
      <c r="D541" s="513">
        <v>1552630.12</v>
      </c>
      <c r="E541">
        <f>VLOOKUP(A541,Ucto_HK_summ!$A$2:H$966,7,FALSE)</f>
        <v>1109960.01</v>
      </c>
    </row>
    <row r="542" spans="1:5">
      <c r="A542" s="578" t="s">
        <v>2044</v>
      </c>
      <c r="B542" s="578" t="s">
        <v>2045</v>
      </c>
      <c r="C542">
        <v>0</v>
      </c>
      <c r="D542" s="513">
        <v>3541477.85</v>
      </c>
      <c r="E542">
        <f>VLOOKUP(A542,Ucto_HK_summ!$A$2:H$966,7,FALSE)</f>
        <v>2635061.5099999998</v>
      </c>
    </row>
    <row r="543" spans="1:5">
      <c r="A543" s="578" t="s">
        <v>2046</v>
      </c>
      <c r="B543" s="578" t="s">
        <v>2047</v>
      </c>
      <c r="C543">
        <v>0</v>
      </c>
      <c r="D543" s="513">
        <v>609738.48</v>
      </c>
      <c r="E543">
        <f>VLOOKUP(A543,Ucto_HK_summ!$A$2:H$966,7,FALSE)</f>
        <v>414899.12</v>
      </c>
    </row>
    <row r="544" spans="1:5">
      <c r="A544" s="578" t="s">
        <v>2048</v>
      </c>
      <c r="B544" s="578" t="s">
        <v>2049</v>
      </c>
      <c r="C544">
        <v>0</v>
      </c>
      <c r="D544" s="513">
        <v>252135.41</v>
      </c>
      <c r="E544">
        <f>VLOOKUP(A544,Ucto_HK_summ!$A$2:H$966,7,FALSE)</f>
        <v>196107.86</v>
      </c>
    </row>
    <row r="545" spans="1:5">
      <c r="A545" s="578" t="s">
        <v>2050</v>
      </c>
      <c r="B545" s="578" t="s">
        <v>2051</v>
      </c>
      <c r="C545">
        <v>0</v>
      </c>
      <c r="D545" s="513">
        <v>100676.57</v>
      </c>
      <c r="E545">
        <f>VLOOKUP(A545,Ucto_HK_summ!$A$2:H$966,7,FALSE)</f>
        <v>80249.649999999994</v>
      </c>
    </row>
    <row r="546" spans="1:5">
      <c r="A546" s="578" t="s">
        <v>2052</v>
      </c>
      <c r="B546" s="578" t="s">
        <v>2053</v>
      </c>
      <c r="C546">
        <v>0</v>
      </c>
      <c r="D546" s="513">
        <v>97582.24</v>
      </c>
      <c r="E546">
        <f>VLOOKUP(A546,Ucto_HK_summ!$A$2:H$966,7,FALSE)</f>
        <v>69266.740000000005</v>
      </c>
    </row>
    <row r="547" spans="1:5">
      <c r="A547" s="578" t="s">
        <v>2054</v>
      </c>
      <c r="B547" s="578" t="s">
        <v>2055</v>
      </c>
      <c r="C547">
        <v>0</v>
      </c>
      <c r="D547" s="513">
        <v>245610.18</v>
      </c>
      <c r="E547">
        <f>VLOOKUP(A547,Ucto_HK_summ!$A$2:H$966,7,FALSE)</f>
        <v>181887.05</v>
      </c>
    </row>
    <row r="548" spans="1:5">
      <c r="A548" s="578" t="s">
        <v>2056</v>
      </c>
      <c r="B548" s="578" t="s">
        <v>2057</v>
      </c>
      <c r="C548">
        <v>0</v>
      </c>
      <c r="D548" s="513">
        <v>42960.77</v>
      </c>
      <c r="E548">
        <f>VLOOKUP(A548,Ucto_HK_summ!$A$2:H$966,7,FALSE)</f>
        <v>28242</v>
      </c>
    </row>
    <row r="549" spans="1:5">
      <c r="A549" s="578" t="s">
        <v>2058</v>
      </c>
      <c r="B549" s="578" t="s">
        <v>2059</v>
      </c>
      <c r="C549">
        <v>0</v>
      </c>
      <c r="D549" s="513">
        <v>760602.11</v>
      </c>
      <c r="E549">
        <f>VLOOKUP(A549,Ucto_HK_summ!$A$2:H$966,7,FALSE)</f>
        <v>590825.49</v>
      </c>
    </row>
    <row r="550" spans="1:5">
      <c r="A550" s="578" t="s">
        <v>2060</v>
      </c>
      <c r="B550" s="578" t="s">
        <v>2061</v>
      </c>
      <c r="C550">
        <v>0</v>
      </c>
      <c r="D550" s="513">
        <v>303393.71000000002</v>
      </c>
      <c r="E550">
        <f>VLOOKUP(A550,Ucto_HK_summ!$A$2:H$966,7,FALSE)</f>
        <v>241955.15</v>
      </c>
    </row>
    <row r="551" spans="1:5">
      <c r="A551" s="578" t="s">
        <v>2062</v>
      </c>
      <c r="B551" s="578" t="s">
        <v>2063</v>
      </c>
      <c r="C551">
        <v>0</v>
      </c>
      <c r="D551" s="513">
        <v>306387.59000000003</v>
      </c>
      <c r="E551">
        <f>VLOOKUP(A551,Ucto_HK_summ!$A$2:H$966,7,FALSE)</f>
        <v>211578.73</v>
      </c>
    </row>
    <row r="552" spans="1:5">
      <c r="A552" s="578" t="s">
        <v>2064</v>
      </c>
      <c r="B552" s="578" t="s">
        <v>2065</v>
      </c>
      <c r="C552">
        <v>0</v>
      </c>
      <c r="D552" s="513">
        <v>739037.9</v>
      </c>
      <c r="E552">
        <f>VLOOKUP(A552,Ucto_HK_summ!$A$2:H$966,7,FALSE)</f>
        <v>547104.94999999995</v>
      </c>
    </row>
    <row r="553" spans="1:5">
      <c r="A553" s="578" t="s">
        <v>2066</v>
      </c>
      <c r="B553" s="578" t="s">
        <v>2067</v>
      </c>
      <c r="C553">
        <v>0</v>
      </c>
      <c r="D553" s="513">
        <v>128994.43</v>
      </c>
      <c r="E553">
        <f>VLOOKUP(A553,Ucto_HK_summ!$A$2:H$966,7,FALSE)</f>
        <v>87760.68</v>
      </c>
    </row>
    <row r="554" spans="1:5">
      <c r="A554" s="578" t="s">
        <v>2068</v>
      </c>
      <c r="B554" s="578" t="s">
        <v>2069</v>
      </c>
      <c r="C554">
        <v>0</v>
      </c>
      <c r="D554" s="513">
        <v>220139.08</v>
      </c>
      <c r="E554">
        <f>VLOOKUP(A554,Ucto_HK_summ!$A$2:H$966,7,FALSE)</f>
        <v>174224.1</v>
      </c>
    </row>
    <row r="555" spans="1:5">
      <c r="A555" s="578" t="s">
        <v>2070</v>
      </c>
      <c r="B555" s="578" t="s">
        <v>2071</v>
      </c>
      <c r="C555">
        <v>0</v>
      </c>
      <c r="D555" s="513">
        <v>85930.09</v>
      </c>
      <c r="E555">
        <f>VLOOKUP(A555,Ucto_HK_summ!$A$2:H$966,7,FALSE)</f>
        <v>68946.13</v>
      </c>
    </row>
    <row r="556" spans="1:5">
      <c r="A556" s="578" t="s">
        <v>2072</v>
      </c>
      <c r="B556" s="578" t="s">
        <v>2073</v>
      </c>
      <c r="C556">
        <v>0</v>
      </c>
      <c r="D556" s="513">
        <v>91967.89</v>
      </c>
      <c r="E556">
        <f>VLOOKUP(A556,Ucto_HK_summ!$A$2:H$966,7,FALSE)</f>
        <v>65918.83</v>
      </c>
    </row>
    <row r="557" spans="1:5">
      <c r="A557" s="578" t="s">
        <v>2074</v>
      </c>
      <c r="B557" s="578" t="s">
        <v>2075</v>
      </c>
      <c r="C557">
        <v>0</v>
      </c>
      <c r="D557" s="513">
        <v>203218.46</v>
      </c>
      <c r="E557">
        <f>VLOOKUP(A557,Ucto_HK_summ!$A$2:H$966,7,FALSE)</f>
        <v>151135.87</v>
      </c>
    </row>
    <row r="558" spans="1:5">
      <c r="A558" s="578" t="s">
        <v>2076</v>
      </c>
      <c r="B558" s="578" t="s">
        <v>2077</v>
      </c>
      <c r="C558">
        <v>0</v>
      </c>
      <c r="D558" s="513">
        <v>34950.230000000003</v>
      </c>
      <c r="E558">
        <f>VLOOKUP(A558,Ucto_HK_summ!$A$2:H$966,7,FALSE)</f>
        <v>23724.47</v>
      </c>
    </row>
    <row r="559" spans="1:5">
      <c r="A559" s="578" t="s">
        <v>2078</v>
      </c>
      <c r="B559" s="578" t="s">
        <v>2079</v>
      </c>
      <c r="C559">
        <v>0</v>
      </c>
      <c r="D559" s="513">
        <v>1301773.71</v>
      </c>
      <c r="E559">
        <f>VLOOKUP(A559,Ucto_HK_summ!$A$2:H$966,7,FALSE)</f>
        <v>1032019.23</v>
      </c>
    </row>
    <row r="560" spans="1:5">
      <c r="A560" s="578" t="s">
        <v>2080</v>
      </c>
      <c r="B560" s="578" t="s">
        <v>2081</v>
      </c>
      <c r="C560">
        <v>0</v>
      </c>
      <c r="D560" s="513">
        <v>507492.12</v>
      </c>
      <c r="E560">
        <f>VLOOKUP(A560,Ucto_HK_summ!$A$2:H$966,7,FALSE)</f>
        <v>408513.09</v>
      </c>
    </row>
    <row r="561" spans="1:5">
      <c r="A561" s="578" t="s">
        <v>2082</v>
      </c>
      <c r="B561" s="578" t="s">
        <v>2083</v>
      </c>
      <c r="C561">
        <v>0</v>
      </c>
      <c r="D561" s="513">
        <v>526747.69999999995</v>
      </c>
      <c r="E561">
        <f>VLOOKUP(A561,Ucto_HK_summ!$A$2:H$966,7,FALSE)</f>
        <v>376803.63</v>
      </c>
    </row>
    <row r="562" spans="1:5">
      <c r="A562" s="578" t="s">
        <v>2084</v>
      </c>
      <c r="B562" s="578" t="s">
        <v>2085</v>
      </c>
      <c r="C562">
        <v>0</v>
      </c>
      <c r="D562" s="513">
        <v>1201528.29</v>
      </c>
      <c r="E562">
        <f>VLOOKUP(A562,Ucto_HK_summ!$A$2:H$966,7,FALSE)</f>
        <v>893995.74</v>
      </c>
    </row>
    <row r="563" spans="1:5">
      <c r="A563" s="578" t="s">
        <v>2086</v>
      </c>
      <c r="B563" s="578" t="s">
        <v>2087</v>
      </c>
      <c r="C563">
        <v>0</v>
      </c>
      <c r="D563" s="513">
        <v>206864.75</v>
      </c>
      <c r="E563">
        <f>VLOOKUP(A563,Ucto_HK_summ!$A$2:H$966,7,FALSE)</f>
        <v>140761.39000000001</v>
      </c>
    </row>
    <row r="564" spans="1:5">
      <c r="A564" s="578" t="s">
        <v>2088</v>
      </c>
      <c r="B564" s="578" t="s">
        <v>2089</v>
      </c>
      <c r="C564">
        <v>0</v>
      </c>
      <c r="D564" s="550">
        <v>87398</v>
      </c>
      <c r="E564">
        <f>VLOOKUP(A564,Ucto_HK_summ!$A$2:H$966,7,FALSE)</f>
        <v>92652.24</v>
      </c>
    </row>
    <row r="565" spans="1:5">
      <c r="A565" s="578" t="s">
        <v>2090</v>
      </c>
      <c r="B565" s="578" t="s">
        <v>2091</v>
      </c>
      <c r="C565">
        <v>0</v>
      </c>
      <c r="D565" s="550">
        <v>12154</v>
      </c>
      <c r="E565">
        <f>VLOOKUP(A565,Ucto_HK_summ!$A$2:H$966,7,FALSE)</f>
        <v>14135.31</v>
      </c>
    </row>
    <row r="566" spans="1:5">
      <c r="A566" s="578" t="s">
        <v>2092</v>
      </c>
      <c r="B566" s="578" t="s">
        <v>2093</v>
      </c>
      <c r="C566">
        <v>0</v>
      </c>
      <c r="D566" s="550">
        <v>121590</v>
      </c>
      <c r="E566">
        <f>VLOOKUP(A566,Ucto_HK_summ!$A$2:H$966,7,FALSE)</f>
        <v>132572.01999999999</v>
      </c>
    </row>
    <row r="567" spans="1:5">
      <c r="A567" s="578" t="s">
        <v>2094</v>
      </c>
      <c r="B567" s="578" t="s">
        <v>2095</v>
      </c>
      <c r="C567">
        <v>0</v>
      </c>
      <c r="D567" s="550">
        <v>7952</v>
      </c>
      <c r="E567">
        <f>VLOOKUP(A567,Ucto_HK_summ!$A$2:H$966,7,FALSE)</f>
        <v>8288.81</v>
      </c>
    </row>
    <row r="568" spans="1:5">
      <c r="A568" s="578" t="s">
        <v>2096</v>
      </c>
      <c r="B568" s="578" t="s">
        <v>2097</v>
      </c>
      <c r="C568">
        <v>0</v>
      </c>
      <c r="D568" s="550">
        <v>24012</v>
      </c>
      <c r="E568">
        <f>VLOOKUP(A568,Ucto_HK_summ!$A$2:H$966,7,FALSE)</f>
        <v>25252.639999999999</v>
      </c>
    </row>
    <row r="569" spans="1:5">
      <c r="A569" s="578" t="s">
        <v>2098</v>
      </c>
      <c r="B569" s="578" t="s">
        <v>2099</v>
      </c>
      <c r="C569">
        <v>0</v>
      </c>
      <c r="D569" s="550">
        <v>7028</v>
      </c>
      <c r="E569">
        <f>VLOOKUP(A569,Ucto_HK_summ!$A$2:H$966,7,FALSE)</f>
        <v>7512.39</v>
      </c>
    </row>
    <row r="570" spans="1:5">
      <c r="A570" s="578" t="s">
        <v>2100</v>
      </c>
      <c r="B570" s="578" t="s">
        <v>2101</v>
      </c>
      <c r="C570">
        <v>0</v>
      </c>
      <c r="D570" s="550">
        <v>41258</v>
      </c>
      <c r="E570">
        <f>VLOOKUP(A570,Ucto_HK_summ!$A$2:H$966,7,FALSE)</f>
        <v>44227.21</v>
      </c>
    </row>
    <row r="571" spans="1:5">
      <c r="A571" s="578" t="s">
        <v>818</v>
      </c>
      <c r="C571">
        <v>0</v>
      </c>
      <c r="D571" s="513">
        <v>27607585.219999999</v>
      </c>
      <c r="E571">
        <f>VLOOKUP(A571,Ucto_HK_summ!$A$2:H$966,7,FALSE)</f>
        <v>21092796.57</v>
      </c>
    </row>
    <row r="572" spans="1:5">
      <c r="A572" s="578" t="s">
        <v>2102</v>
      </c>
      <c r="B572" s="578" t="s">
        <v>2103</v>
      </c>
      <c r="C572">
        <v>0</v>
      </c>
      <c r="D572" s="513">
        <v>195164.3</v>
      </c>
      <c r="E572">
        <f>VLOOKUP(A572,Ucto_HK_summ!$A$2:H$966,7,FALSE)</f>
        <v>117683.06</v>
      </c>
    </row>
    <row r="573" spans="1:5">
      <c r="A573" s="578" t="s">
        <v>2104</v>
      </c>
      <c r="B573" s="578" t="s">
        <v>2105</v>
      </c>
      <c r="C573">
        <v>0</v>
      </c>
      <c r="D573" s="513">
        <v>133992.65</v>
      </c>
      <c r="E573">
        <f>VLOOKUP(A573,Ucto_HK_summ!$A$2:H$966,7,FALSE)</f>
        <v>99411.54</v>
      </c>
    </row>
    <row r="574" spans="1:5">
      <c r="A574" s="578" t="s">
        <v>2106</v>
      </c>
      <c r="B574" s="578" t="s">
        <v>2107</v>
      </c>
      <c r="C574">
        <v>0</v>
      </c>
      <c r="D574" s="513">
        <v>83730.67</v>
      </c>
      <c r="E574">
        <f>VLOOKUP(A574,Ucto_HK_summ!$A$2:H$966,7,FALSE)</f>
        <v>74630.59</v>
      </c>
    </row>
    <row r="575" spans="1:5">
      <c r="A575" s="578" t="s">
        <v>2108</v>
      </c>
      <c r="B575" s="578" t="s">
        <v>2109</v>
      </c>
      <c r="C575">
        <v>0</v>
      </c>
      <c r="D575" s="513">
        <v>295898.28000000003</v>
      </c>
      <c r="E575">
        <f>VLOOKUP(A575,Ucto_HK_summ!$A$2:H$966,7,FALSE)</f>
        <v>186398.09</v>
      </c>
    </row>
    <row r="576" spans="1:5">
      <c r="A576" s="578" t="s">
        <v>2110</v>
      </c>
      <c r="B576" s="578" t="s">
        <v>2111</v>
      </c>
      <c r="C576">
        <v>0</v>
      </c>
      <c r="D576" s="513">
        <v>25417.52</v>
      </c>
      <c r="E576">
        <f>VLOOKUP(A576,Ucto_HK_summ!$A$2:H$966,7,FALSE)</f>
        <v>14409.47</v>
      </c>
    </row>
    <row r="577" spans="1:5">
      <c r="A577" s="578" t="s">
        <v>2112</v>
      </c>
      <c r="B577" s="578" t="s">
        <v>2113</v>
      </c>
      <c r="C577">
        <v>0</v>
      </c>
      <c r="D577" s="550">
        <v>5303</v>
      </c>
      <c r="E577">
        <f>VLOOKUP(A577,Ucto_HK_summ!$A$2:H$966,7,FALSE)</f>
        <v>5702.29</v>
      </c>
    </row>
    <row r="578" spans="1:5">
      <c r="A578" s="578" t="s">
        <v>820</v>
      </c>
      <c r="C578">
        <v>0</v>
      </c>
      <c r="D578" s="513">
        <v>739506.42</v>
      </c>
      <c r="E578">
        <f>VLOOKUP(A578,Ucto_HK_summ!$A$2:H$966,7,FALSE)</f>
        <v>498235.04</v>
      </c>
    </row>
    <row r="579" spans="1:5">
      <c r="A579" s="578" t="s">
        <v>2114</v>
      </c>
      <c r="B579" s="578" t="s">
        <v>2115</v>
      </c>
      <c r="C579">
        <v>0</v>
      </c>
      <c r="D579" s="513">
        <v>324596.77</v>
      </c>
      <c r="E579">
        <f>VLOOKUP(A579,Ucto_HK_summ!$A$2:H$966,7,FALSE)</f>
        <v>260692.28</v>
      </c>
    </row>
    <row r="580" spans="1:5">
      <c r="A580" s="578" t="s">
        <v>2116</v>
      </c>
      <c r="B580" s="578" t="s">
        <v>2117</v>
      </c>
      <c r="C580">
        <v>0</v>
      </c>
      <c r="D580" s="513">
        <v>135852.44</v>
      </c>
      <c r="E580">
        <f>VLOOKUP(A580,Ucto_HK_summ!$A$2:H$966,7,FALSE)</f>
        <v>108074.5</v>
      </c>
    </row>
    <row r="581" spans="1:5">
      <c r="A581" s="578" t="s">
        <v>2118</v>
      </c>
      <c r="B581" s="578" t="s">
        <v>2119</v>
      </c>
      <c r="C581">
        <v>0</v>
      </c>
      <c r="D581" s="513">
        <v>146332.85</v>
      </c>
      <c r="E581">
        <f>VLOOKUP(A581,Ucto_HK_summ!$A$2:H$966,7,FALSE)</f>
        <v>110265.67</v>
      </c>
    </row>
    <row r="582" spans="1:5">
      <c r="A582" s="578" t="s">
        <v>2120</v>
      </c>
      <c r="B582" s="578" t="s">
        <v>2121</v>
      </c>
      <c r="C582">
        <v>0</v>
      </c>
      <c r="D582" s="513">
        <v>326535.36</v>
      </c>
      <c r="E582">
        <f>VLOOKUP(A582,Ucto_HK_summ!$A$2:H$966,7,FALSE)</f>
        <v>244990.62</v>
      </c>
    </row>
    <row r="583" spans="1:5">
      <c r="A583" s="578" t="s">
        <v>2122</v>
      </c>
      <c r="B583" s="578" t="s">
        <v>2123</v>
      </c>
      <c r="C583">
        <v>0</v>
      </c>
      <c r="D583" s="513">
        <v>56280.83</v>
      </c>
      <c r="E583">
        <f>VLOOKUP(A583,Ucto_HK_summ!$A$2:H$966,7,FALSE)</f>
        <v>38373.67</v>
      </c>
    </row>
    <row r="584" spans="1:5">
      <c r="A584" s="578" t="s">
        <v>2124</v>
      </c>
      <c r="B584" s="578" t="s">
        <v>2125</v>
      </c>
      <c r="C584">
        <v>0</v>
      </c>
      <c r="D584" s="513">
        <v>87786.64</v>
      </c>
      <c r="E584">
        <f>VLOOKUP(A584,Ucto_HK_summ!$A$2:H$966,7,FALSE)</f>
        <v>107497.85</v>
      </c>
    </row>
    <row r="585" spans="1:5">
      <c r="A585" s="578" t="s">
        <v>2126</v>
      </c>
      <c r="B585" s="578" t="s">
        <v>2127</v>
      </c>
      <c r="C585">
        <v>0</v>
      </c>
      <c r="D585" s="513">
        <v>78896.479999999996</v>
      </c>
      <c r="E585">
        <f>VLOOKUP(A585,Ucto_HK_summ!$A$2:H$966,7,FALSE)</f>
        <v>142596.47</v>
      </c>
    </row>
    <row r="586" spans="1:5">
      <c r="A586" s="578" t="s">
        <v>2128</v>
      </c>
      <c r="B586" s="578" t="s">
        <v>2129</v>
      </c>
      <c r="C586">
        <v>0</v>
      </c>
      <c r="D586" s="513">
        <v>112737.33</v>
      </c>
      <c r="E586">
        <f>VLOOKUP(A586,Ucto_HK_summ!$A$2:H$966,7,FALSE)</f>
        <v>91113.81</v>
      </c>
    </row>
    <row r="587" spans="1:5">
      <c r="A587" s="578" t="s">
        <v>2130</v>
      </c>
      <c r="B587" s="578" t="s">
        <v>2131</v>
      </c>
      <c r="C587">
        <v>0</v>
      </c>
      <c r="D587" s="513">
        <v>121933.7</v>
      </c>
      <c r="E587">
        <f>VLOOKUP(A587,Ucto_HK_summ!$A$2:H$966,7,FALSE)</f>
        <v>122872</v>
      </c>
    </row>
    <row r="588" spans="1:5">
      <c r="A588" s="578" t="s">
        <v>2132</v>
      </c>
      <c r="B588" s="578" t="s">
        <v>2133</v>
      </c>
      <c r="C588">
        <v>0</v>
      </c>
      <c r="D588" s="513">
        <v>25703.91</v>
      </c>
      <c r="E588">
        <f>VLOOKUP(A588,Ucto_HK_summ!$A$2:H$966,7,FALSE)</f>
        <v>23328.54</v>
      </c>
    </row>
    <row r="589" spans="1:5">
      <c r="A589" s="578" t="s">
        <v>2134</v>
      </c>
      <c r="B589" s="578" t="s">
        <v>2135</v>
      </c>
      <c r="C589">
        <v>0</v>
      </c>
      <c r="D589" s="513">
        <v>7052.76</v>
      </c>
      <c r="E589">
        <f>VLOOKUP(A589,Ucto_HK_summ!$A$2:H$966,7,FALSE)</f>
        <v>6817.59</v>
      </c>
    </row>
    <row r="590" spans="1:5">
      <c r="A590" s="578" t="s">
        <v>2136</v>
      </c>
      <c r="B590" s="578" t="s">
        <v>2137</v>
      </c>
      <c r="C590">
        <v>0</v>
      </c>
      <c r="D590" s="513">
        <v>12773.52</v>
      </c>
      <c r="E590">
        <f>VLOOKUP(A590,Ucto_HK_summ!$A$2:H$966,7,FALSE)</f>
        <v>48500.08</v>
      </c>
    </row>
    <row r="591" spans="1:5">
      <c r="A591" s="578" t="s">
        <v>2140</v>
      </c>
      <c r="B591" s="578" t="s">
        <v>2141</v>
      </c>
      <c r="C591">
        <v>0</v>
      </c>
      <c r="D591" s="513">
        <v>37778.660000000003</v>
      </c>
      <c r="E591">
        <f>VLOOKUP(A591,Ucto_HK_summ!$A$2:H$966,7,FALSE)</f>
        <v>24134.66</v>
      </c>
    </row>
    <row r="592" spans="1:5">
      <c r="A592" s="578" t="s">
        <v>2142</v>
      </c>
      <c r="B592" s="578" t="s">
        <v>2143</v>
      </c>
      <c r="C592">
        <v>0</v>
      </c>
      <c r="D592" s="513">
        <v>43647.44</v>
      </c>
      <c r="E592">
        <f>VLOOKUP(A592,Ucto_HK_summ!$A$2:H$966,7,FALSE)</f>
        <v>40701.730000000003</v>
      </c>
    </row>
    <row r="593" spans="1:5">
      <c r="A593" s="578" t="s">
        <v>2144</v>
      </c>
      <c r="B593" s="578" t="s">
        <v>2145</v>
      </c>
      <c r="C593">
        <v>0</v>
      </c>
      <c r="D593" s="513">
        <v>60796.12</v>
      </c>
      <c r="E593">
        <f>VLOOKUP(A593,Ucto_HK_summ!$A$2:H$966,7,FALSE)</f>
        <v>37489.14</v>
      </c>
    </row>
    <row r="594" spans="1:5">
      <c r="A594" s="578" t="s">
        <v>2146</v>
      </c>
      <c r="B594" s="578" t="s">
        <v>2147</v>
      </c>
      <c r="C594">
        <v>0</v>
      </c>
      <c r="D594" s="513">
        <v>61294.400000000001</v>
      </c>
      <c r="E594">
        <f>VLOOKUP(A594,Ucto_HK_summ!$A$2:H$966,7,FALSE)</f>
        <v>42911.19</v>
      </c>
    </row>
    <row r="595" spans="1:5">
      <c r="A595" s="578" t="s">
        <v>2677</v>
      </c>
      <c r="B595" s="578" t="s">
        <v>2678</v>
      </c>
      <c r="C595">
        <v>0</v>
      </c>
      <c r="D595" s="513">
        <v>4777.3</v>
      </c>
      <c r="E595">
        <f>VLOOKUP(A595,Ucto_HK_summ!$A$2:H$966,7,FALSE)</f>
        <v>0</v>
      </c>
    </row>
    <row r="596" spans="1:5">
      <c r="A596" s="578" t="s">
        <v>2148</v>
      </c>
      <c r="B596" s="578" t="s">
        <v>2149</v>
      </c>
      <c r="C596">
        <v>0</v>
      </c>
      <c r="D596" s="513">
        <v>39784.46</v>
      </c>
      <c r="E596">
        <f>VLOOKUP(A596,Ucto_HK_summ!$A$2:H$966,7,FALSE)</f>
        <v>59878.27</v>
      </c>
    </row>
    <row r="597" spans="1:5">
      <c r="A597" s="578" t="s">
        <v>2150</v>
      </c>
      <c r="B597" s="578" t="s">
        <v>2151</v>
      </c>
      <c r="C597">
        <v>0</v>
      </c>
      <c r="D597" s="513">
        <v>47976.23</v>
      </c>
      <c r="E597">
        <f>VLOOKUP(A597,Ucto_HK_summ!$A$2:H$966,7,FALSE)</f>
        <v>51245.82</v>
      </c>
    </row>
    <row r="598" spans="1:5">
      <c r="A598" s="578" t="s">
        <v>2152</v>
      </c>
      <c r="B598" s="578" t="s">
        <v>2153</v>
      </c>
      <c r="C598">
        <v>0</v>
      </c>
      <c r="D598" s="513">
        <v>34154.04</v>
      </c>
      <c r="E598">
        <f>VLOOKUP(A598,Ucto_HK_summ!$A$2:H$966,7,FALSE)</f>
        <v>28423.61</v>
      </c>
    </row>
    <row r="599" spans="1:5">
      <c r="A599" s="578" t="s">
        <v>2154</v>
      </c>
      <c r="B599" s="578" t="s">
        <v>2155</v>
      </c>
      <c r="C599">
        <v>0</v>
      </c>
      <c r="D599" s="513">
        <v>97096.48</v>
      </c>
      <c r="E599">
        <f>VLOOKUP(A599,Ucto_HK_summ!$A$2:H$966,7,FALSE)</f>
        <v>89349.1</v>
      </c>
    </row>
    <row r="600" spans="1:5">
      <c r="A600" s="578" t="s">
        <v>2156</v>
      </c>
      <c r="B600" s="578" t="s">
        <v>2157</v>
      </c>
      <c r="C600">
        <v>0</v>
      </c>
      <c r="D600" s="513">
        <v>19359.12</v>
      </c>
      <c r="E600">
        <f>VLOOKUP(A600,Ucto_HK_summ!$A$2:H$966,7,FALSE)</f>
        <v>16403.189999999999</v>
      </c>
    </row>
    <row r="601" spans="1:5">
      <c r="A601" s="578" t="s">
        <v>2158</v>
      </c>
      <c r="B601" s="578" t="s">
        <v>2159</v>
      </c>
      <c r="C601">
        <v>0</v>
      </c>
      <c r="D601" s="513">
        <v>1323021.51</v>
      </c>
      <c r="E601">
        <f>VLOOKUP(A601,Ucto_HK_summ!$A$2:H$966,7,FALSE)</f>
        <v>1373722.53</v>
      </c>
    </row>
    <row r="602" spans="1:5">
      <c r="A602" s="578" t="s">
        <v>2160</v>
      </c>
      <c r="B602" s="578" t="s">
        <v>2161</v>
      </c>
      <c r="C602">
        <v>0</v>
      </c>
      <c r="D602" s="513">
        <v>9047.23</v>
      </c>
      <c r="E602">
        <f>VLOOKUP(A602,Ucto_HK_summ!$A$2:H$966,7,FALSE)</f>
        <v>11541.43</v>
      </c>
    </row>
    <row r="603" spans="1:5">
      <c r="A603" s="578" t="s">
        <v>2162</v>
      </c>
      <c r="B603" s="578" t="s">
        <v>2163</v>
      </c>
      <c r="C603">
        <v>0</v>
      </c>
      <c r="D603" s="513">
        <v>239520.43</v>
      </c>
      <c r="E603">
        <f>VLOOKUP(A603,Ucto_HK_summ!$A$2:H$966,7,FALSE)</f>
        <v>236971.01</v>
      </c>
    </row>
    <row r="604" spans="1:5">
      <c r="A604" s="578" t="s">
        <v>2164</v>
      </c>
      <c r="B604" s="578" t="s">
        <v>2165</v>
      </c>
      <c r="C604">
        <v>0</v>
      </c>
      <c r="D604" s="513">
        <v>2644568.87</v>
      </c>
      <c r="E604">
        <f>VLOOKUP(A604,Ucto_HK_summ!$A$2:H$966,7,FALSE)</f>
        <v>1389165.03</v>
      </c>
    </row>
    <row r="605" spans="1:5">
      <c r="A605" s="578" t="s">
        <v>2795</v>
      </c>
      <c r="B605" s="578" t="s">
        <v>2796</v>
      </c>
      <c r="C605">
        <v>0</v>
      </c>
      <c r="D605">
        <v>422.93</v>
      </c>
      <c r="E605">
        <f>VLOOKUP(A605,Ucto_HK_summ!$A$2:H$966,7,FALSE)</f>
        <v>0</v>
      </c>
    </row>
    <row r="606" spans="1:5">
      <c r="A606" s="578" t="s">
        <v>2166</v>
      </c>
      <c r="B606" s="578" t="s">
        <v>2167</v>
      </c>
      <c r="C606">
        <v>0</v>
      </c>
      <c r="D606" s="550">
        <v>38487</v>
      </c>
      <c r="E606">
        <f>VLOOKUP(A606,Ucto_HK_summ!$A$2:H$966,7,FALSE)</f>
        <v>44515.9</v>
      </c>
    </row>
    <row r="607" spans="1:5">
      <c r="A607" s="578" t="s">
        <v>2168</v>
      </c>
      <c r="B607" s="578" t="s">
        <v>2169</v>
      </c>
      <c r="C607">
        <v>0</v>
      </c>
      <c r="D607" s="513">
        <v>30402.86</v>
      </c>
      <c r="E607">
        <f>VLOOKUP(A607,Ucto_HK_summ!$A$2:H$966,7,FALSE)</f>
        <v>30925.61</v>
      </c>
    </row>
    <row r="608" spans="1:5">
      <c r="A608" s="578" t="s">
        <v>2170</v>
      </c>
      <c r="B608" s="578" t="s">
        <v>2171</v>
      </c>
      <c r="C608">
        <v>0</v>
      </c>
      <c r="D608" s="513">
        <v>21509.96</v>
      </c>
      <c r="E608">
        <f>VLOOKUP(A608,Ucto_HK_summ!$A$2:H$966,7,FALSE)</f>
        <v>22765.56</v>
      </c>
    </row>
    <row r="609" spans="1:5">
      <c r="A609" s="578" t="s">
        <v>2172</v>
      </c>
      <c r="B609" s="578" t="s">
        <v>2173</v>
      </c>
      <c r="C609">
        <v>0</v>
      </c>
      <c r="D609" s="513">
        <v>68202.16</v>
      </c>
      <c r="E609">
        <f>VLOOKUP(A609,Ucto_HK_summ!$A$2:H$966,7,FALSE)</f>
        <v>69925.789999999994</v>
      </c>
    </row>
    <row r="610" spans="1:5">
      <c r="A610" s="578" t="s">
        <v>2174</v>
      </c>
      <c r="B610" s="578" t="s">
        <v>2175</v>
      </c>
      <c r="C610">
        <v>0</v>
      </c>
      <c r="D610" s="513">
        <v>7592.17</v>
      </c>
      <c r="E610">
        <f>VLOOKUP(A610,Ucto_HK_summ!$A$2:H$966,7,FALSE)</f>
        <v>8406.8799999999992</v>
      </c>
    </row>
    <row r="611" spans="1:5">
      <c r="A611" s="578" t="s">
        <v>2176</v>
      </c>
      <c r="B611" s="578" t="s">
        <v>2177</v>
      </c>
      <c r="C611">
        <v>0</v>
      </c>
      <c r="D611" s="513">
        <v>30298.67</v>
      </c>
      <c r="E611">
        <f>VLOOKUP(A611,Ucto_HK_summ!$A$2:H$966,7,FALSE)</f>
        <v>21185.77</v>
      </c>
    </row>
    <row r="612" spans="1:5">
      <c r="A612" s="578" t="s">
        <v>2180</v>
      </c>
      <c r="B612" s="578" t="s">
        <v>2181</v>
      </c>
      <c r="C612">
        <v>0</v>
      </c>
      <c r="D612" s="550">
        <v>1726</v>
      </c>
      <c r="E612">
        <f>VLOOKUP(A612,Ucto_HK_summ!$A$2:H$966,7,FALSE)</f>
        <v>2912</v>
      </c>
    </row>
    <row r="613" spans="1:5">
      <c r="A613" s="578" t="s">
        <v>2182</v>
      </c>
      <c r="B613" s="578" t="s">
        <v>2183</v>
      </c>
      <c r="C613">
        <v>0</v>
      </c>
      <c r="D613" s="550">
        <v>4420</v>
      </c>
      <c r="E613">
        <f>VLOOKUP(A613,Ucto_HK_summ!$A$2:H$966,7,FALSE)</f>
        <v>4913</v>
      </c>
    </row>
    <row r="614" spans="1:5">
      <c r="A614" s="578" t="s">
        <v>2184</v>
      </c>
      <c r="B614" s="578" t="s">
        <v>2185</v>
      </c>
      <c r="C614">
        <v>0</v>
      </c>
      <c r="D614" s="550">
        <v>2739</v>
      </c>
      <c r="E614">
        <f>VLOOKUP(A614,Ucto_HK_summ!$A$2:H$966,7,FALSE)</f>
        <v>1321.54</v>
      </c>
    </row>
    <row r="615" spans="1:5">
      <c r="A615" s="578" t="s">
        <v>2186</v>
      </c>
      <c r="B615" s="578" t="s">
        <v>2187</v>
      </c>
      <c r="C615">
        <v>0</v>
      </c>
      <c r="D615">
        <v>107.16</v>
      </c>
      <c r="E615">
        <f>VLOOKUP(A615,Ucto_HK_summ!$A$2:H$966,7,FALSE)</f>
        <v>331.92</v>
      </c>
    </row>
    <row r="616" spans="1:5">
      <c r="A616" s="578" t="s">
        <v>822</v>
      </c>
      <c r="C616">
        <v>0</v>
      </c>
      <c r="D616" s="513">
        <v>6305212.79</v>
      </c>
      <c r="E616">
        <f>VLOOKUP(A616,Ucto_HK_summ!$A$2:H$966,7,FALSE)</f>
        <v>4939021.1100000003</v>
      </c>
    </row>
    <row r="617" spans="1:5">
      <c r="A617" s="577" t="s">
        <v>2188</v>
      </c>
      <c r="C617" s="369">
        <v>0</v>
      </c>
      <c r="D617" s="579">
        <v>114071965.58</v>
      </c>
      <c r="E617">
        <f>VLOOKUP(A617,Ucto_HK_summ!$A$2:H$966,7,FALSE)</f>
        <v>87082760.310000002</v>
      </c>
    </row>
    <row r="619" spans="1:5">
      <c r="A619" s="578" t="s">
        <v>2189</v>
      </c>
      <c r="B619" s="578" t="s">
        <v>235</v>
      </c>
      <c r="C619">
        <v>0</v>
      </c>
      <c r="D619" s="513">
        <v>3169.72</v>
      </c>
      <c r="E619">
        <f>VLOOKUP(A619,Ucto_HK_summ!$A$2:H$966,7,FALSE)</f>
        <v>3772.64</v>
      </c>
    </row>
    <row r="620" spans="1:5">
      <c r="A620" s="578" t="s">
        <v>825</v>
      </c>
      <c r="C620">
        <v>0</v>
      </c>
      <c r="D620" s="513">
        <v>3169.72</v>
      </c>
      <c r="E620">
        <f>VLOOKUP(A620,Ucto_HK_summ!$A$2:H$966,7,FALSE)</f>
        <v>3772.64</v>
      </c>
    </row>
    <row r="621" spans="1:5">
      <c r="A621" s="578" t="s">
        <v>2190</v>
      </c>
      <c r="B621" s="578" t="s">
        <v>827</v>
      </c>
      <c r="C621">
        <v>0</v>
      </c>
      <c r="D621" s="513">
        <v>280963.53999999998</v>
      </c>
      <c r="E621">
        <f>VLOOKUP(A621,Ucto_HK_summ!$A$2:H$966,7,FALSE)</f>
        <v>181301.36</v>
      </c>
    </row>
    <row r="622" spans="1:5">
      <c r="A622" s="578" t="s">
        <v>826</v>
      </c>
      <c r="C622">
        <v>0</v>
      </c>
      <c r="D622" s="513">
        <v>280963.53999999998</v>
      </c>
      <c r="E622">
        <f>VLOOKUP(A622,Ucto_HK_summ!$A$2:H$966,7,FALSE)</f>
        <v>269147.21999999997</v>
      </c>
    </row>
    <row r="623" spans="1:5">
      <c r="A623" s="578" t="s">
        <v>2193</v>
      </c>
      <c r="B623" s="578" t="s">
        <v>2194</v>
      </c>
      <c r="C623">
        <v>0</v>
      </c>
      <c r="D623" s="513">
        <v>11511.37</v>
      </c>
      <c r="E623">
        <f>VLOOKUP(A623,Ucto_HK_summ!$A$2:H$966,7,FALSE)</f>
        <v>77765.64</v>
      </c>
    </row>
    <row r="624" spans="1:5">
      <c r="A624" s="578" t="s">
        <v>828</v>
      </c>
      <c r="C624">
        <v>0</v>
      </c>
      <c r="D624" s="513">
        <v>11511.37</v>
      </c>
      <c r="E624">
        <f>VLOOKUP(A624,Ucto_HK_summ!$A$2:H$966,7,FALSE)</f>
        <v>77765.64</v>
      </c>
    </row>
    <row r="625" spans="1:5">
      <c r="A625" s="577" t="s">
        <v>2195</v>
      </c>
      <c r="C625" s="369">
        <v>0</v>
      </c>
      <c r="D625" s="579">
        <v>295644.63</v>
      </c>
      <c r="E625">
        <f>VLOOKUP(A625,Ucto_HK_summ!$A$2:H$966,7,FALSE)</f>
        <v>350685.5</v>
      </c>
    </row>
    <row r="627" spans="1:5">
      <c r="A627" s="578" t="s">
        <v>2198</v>
      </c>
      <c r="B627" s="578" t="s">
        <v>833</v>
      </c>
      <c r="C627">
        <v>0</v>
      </c>
      <c r="D627" s="513">
        <v>1903.5</v>
      </c>
      <c r="E627">
        <f>VLOOKUP(A627,Ucto_HK_summ!$A$2:H$966,7,FALSE)</f>
        <v>1599.7</v>
      </c>
    </row>
    <row r="628" spans="1:5">
      <c r="A628" s="578" t="s">
        <v>832</v>
      </c>
      <c r="C628">
        <v>0</v>
      </c>
      <c r="D628" s="513">
        <v>1903.5</v>
      </c>
      <c r="E628">
        <f>VLOOKUP(A628,Ucto_HK_summ!$A$2:H$966,7,FALSE)</f>
        <v>1599.7</v>
      </c>
    </row>
    <row r="629" spans="1:5">
      <c r="A629" s="578" t="s">
        <v>2679</v>
      </c>
      <c r="B629" s="578" t="s">
        <v>2478</v>
      </c>
      <c r="C629">
        <v>0</v>
      </c>
      <c r="D629">
        <v>23.84</v>
      </c>
      <c r="E629">
        <f>VLOOKUP(A629,Ucto_HK_summ!$A$2:H$966,7,FALSE)</f>
        <v>0</v>
      </c>
    </row>
    <row r="630" spans="1:5">
      <c r="A630" s="578" t="s">
        <v>2199</v>
      </c>
      <c r="B630" s="578" t="s">
        <v>2200</v>
      </c>
      <c r="C630">
        <v>0</v>
      </c>
      <c r="D630">
        <v>417.18</v>
      </c>
      <c r="E630">
        <f>VLOOKUP(A630,Ucto_HK_summ!$A$2:H$966,7,FALSE)</f>
        <v>16231.46</v>
      </c>
    </row>
    <row r="631" spans="1:5">
      <c r="A631" s="578" t="s">
        <v>2797</v>
      </c>
      <c r="B631" s="578" t="s">
        <v>2798</v>
      </c>
      <c r="C631">
        <v>0</v>
      </c>
      <c r="D631" s="513">
        <v>1311.04</v>
      </c>
      <c r="E631">
        <f>VLOOKUP(A631,Ucto_HK_summ!$A$2:H$966,7,FALSE)</f>
        <v>0</v>
      </c>
    </row>
    <row r="632" spans="1:5">
      <c r="A632" s="578" t="s">
        <v>834</v>
      </c>
      <c r="C632">
        <v>0</v>
      </c>
      <c r="D632" s="513">
        <v>1752.06</v>
      </c>
      <c r="E632">
        <f>VLOOKUP(A632,Ucto_HK_summ!$A$2:H$966,7,FALSE)</f>
        <v>8598031.8900000006</v>
      </c>
    </row>
    <row r="633" spans="1:5">
      <c r="A633" s="578" t="s">
        <v>2203</v>
      </c>
      <c r="B633" s="578" t="s">
        <v>2204</v>
      </c>
      <c r="C633">
        <v>0</v>
      </c>
      <c r="D633" s="513">
        <v>1198637.6200000001</v>
      </c>
      <c r="E633">
        <f>VLOOKUP(A633,Ucto_HK_summ!$A$2:H$966,7,FALSE)</f>
        <v>258755.1</v>
      </c>
    </row>
    <row r="634" spans="1:5">
      <c r="A634" s="578" t="s">
        <v>2207</v>
      </c>
      <c r="B634" s="578" t="s">
        <v>2208</v>
      </c>
      <c r="C634">
        <v>0</v>
      </c>
      <c r="D634" s="513">
        <v>126144.2</v>
      </c>
      <c r="E634">
        <f>VLOOKUP(A634,Ucto_HK_summ!$A$2:H$966,7,FALSE)</f>
        <v>21239.45</v>
      </c>
    </row>
    <row r="635" spans="1:5">
      <c r="A635" s="578" t="s">
        <v>2799</v>
      </c>
      <c r="B635" s="578" t="s">
        <v>2800</v>
      </c>
      <c r="C635">
        <v>0</v>
      </c>
      <c r="D635" s="513">
        <v>345104.2</v>
      </c>
      <c r="E635">
        <f>VLOOKUP(A635,Ucto_HK_summ!$A$2:H$966,7,FALSE)</f>
        <v>0</v>
      </c>
    </row>
    <row r="636" spans="1:5">
      <c r="A636" s="578" t="s">
        <v>836</v>
      </c>
      <c r="C636">
        <v>0</v>
      </c>
      <c r="D636" s="513">
        <v>1669886.02</v>
      </c>
      <c r="E636">
        <f>VLOOKUP(A636,Ucto_HK_summ!$A$2:H$966,7,FALSE)</f>
        <v>601124.01</v>
      </c>
    </row>
    <row r="637" spans="1:5">
      <c r="A637" s="578" t="s">
        <v>2210</v>
      </c>
      <c r="B637" s="578" t="s">
        <v>2211</v>
      </c>
      <c r="C637">
        <v>0</v>
      </c>
      <c r="D637" s="550">
        <v>1612698</v>
      </c>
      <c r="E637">
        <f>VLOOKUP(A637,Ucto_HK_summ!$A$2:H$966,7,FALSE)</f>
        <v>1785685.05</v>
      </c>
    </row>
    <row r="638" spans="1:5">
      <c r="A638" s="578" t="s">
        <v>2212</v>
      </c>
      <c r="B638" s="578" t="s">
        <v>2213</v>
      </c>
      <c r="C638">
        <v>0</v>
      </c>
      <c r="D638" s="550">
        <v>2000</v>
      </c>
      <c r="E638">
        <f>VLOOKUP(A638,Ucto_HK_summ!$A$2:H$966,7,FALSE)</f>
        <v>1000</v>
      </c>
    </row>
    <row r="639" spans="1:5">
      <c r="A639" s="578" t="s">
        <v>2214</v>
      </c>
      <c r="B639" s="578" t="s">
        <v>2215</v>
      </c>
      <c r="C639">
        <v>0</v>
      </c>
      <c r="D639">
        <v>171.83</v>
      </c>
      <c r="E639">
        <f>VLOOKUP(A639,Ucto_HK_summ!$A$2:H$966,7,FALSE)</f>
        <v>167.78</v>
      </c>
    </row>
    <row r="640" spans="1:5">
      <c r="A640" s="578" t="s">
        <v>2216</v>
      </c>
      <c r="B640" s="578" t="s">
        <v>2217</v>
      </c>
      <c r="C640">
        <v>0</v>
      </c>
      <c r="D640" s="513">
        <v>709862.28</v>
      </c>
      <c r="E640">
        <f>VLOOKUP(A640,Ucto_HK_summ!$A$2:H$966,7,FALSE)</f>
        <v>2720</v>
      </c>
    </row>
    <row r="641" spans="1:5">
      <c r="A641" s="578" t="s">
        <v>2218</v>
      </c>
      <c r="B641" s="578" t="s">
        <v>244</v>
      </c>
      <c r="C641">
        <v>0</v>
      </c>
      <c r="D641" s="513">
        <v>1204.23</v>
      </c>
      <c r="E641">
        <f>VLOOKUP(A641,Ucto_HK_summ!$A$2:H$966,7,FALSE)</f>
        <v>35117.800000000003</v>
      </c>
    </row>
    <row r="642" spans="1:5">
      <c r="A642" s="578" t="s">
        <v>2801</v>
      </c>
      <c r="B642" s="578" t="s">
        <v>2802</v>
      </c>
      <c r="C642">
        <v>0</v>
      </c>
      <c r="D642">
        <v>840</v>
      </c>
      <c r="E642">
        <f>VLOOKUP(A642,Ucto_HK_summ!$A$2:H$966,7,FALSE)</f>
        <v>0</v>
      </c>
    </row>
    <row r="643" spans="1:5">
      <c r="A643" s="578" t="s">
        <v>2221</v>
      </c>
      <c r="B643" s="578" t="s">
        <v>2222</v>
      </c>
      <c r="C643">
        <v>0</v>
      </c>
      <c r="D643">
        <v>543.9</v>
      </c>
      <c r="E643">
        <f>VLOOKUP(A643,Ucto_HK_summ!$A$2:H$966,7,FALSE)</f>
        <v>53.09</v>
      </c>
    </row>
    <row r="644" spans="1:5">
      <c r="A644" s="578" t="s">
        <v>839</v>
      </c>
      <c r="C644">
        <v>0</v>
      </c>
      <c r="D644" s="513">
        <v>2327320.2400000002</v>
      </c>
      <c r="E644">
        <f>VLOOKUP(A644,Ucto_HK_summ!$A$2:H$966,7,FALSE)</f>
        <v>1834688.29</v>
      </c>
    </row>
    <row r="645" spans="1:5">
      <c r="A645" s="578" t="s">
        <v>2223</v>
      </c>
      <c r="B645" s="578" t="s">
        <v>842</v>
      </c>
      <c r="C645">
        <v>0</v>
      </c>
      <c r="D645" s="513">
        <v>80673.279999999999</v>
      </c>
      <c r="E645">
        <f>VLOOKUP(A645,Ucto_HK_summ!$A$2:H$966,7,FALSE)</f>
        <v>42483.43</v>
      </c>
    </row>
    <row r="646" spans="1:5">
      <c r="A646" s="578" t="s">
        <v>2224</v>
      </c>
      <c r="B646" s="578" t="s">
        <v>2225</v>
      </c>
      <c r="C646">
        <v>0</v>
      </c>
      <c r="D646">
        <v>78.260000000000005</v>
      </c>
      <c r="E646">
        <f>VLOOKUP(A646,Ucto_HK_summ!$A$2:H$966,7,FALSE)</f>
        <v>208.06</v>
      </c>
    </row>
    <row r="647" spans="1:5">
      <c r="A647" s="578" t="s">
        <v>841</v>
      </c>
      <c r="C647">
        <v>0</v>
      </c>
      <c r="D647" s="513">
        <v>80751.539999999994</v>
      </c>
      <c r="E647">
        <f>VLOOKUP(A647,Ucto_HK_summ!$A$2:H$966,7,FALSE)</f>
        <v>42691.49</v>
      </c>
    </row>
    <row r="648" spans="1:5">
      <c r="A648" s="577" t="s">
        <v>2226</v>
      </c>
      <c r="C648" s="369">
        <v>0</v>
      </c>
      <c r="D648" s="579">
        <v>4081613.36</v>
      </c>
      <c r="E648">
        <f>VLOOKUP(A648,Ucto_HK_summ!$A$2:H$966,7,FALSE)</f>
        <v>11114182.4</v>
      </c>
    </row>
    <row r="650" spans="1:5">
      <c r="A650" s="578" t="s">
        <v>2227</v>
      </c>
      <c r="B650" s="578" t="s">
        <v>2228</v>
      </c>
      <c r="C650">
        <v>0</v>
      </c>
      <c r="D650" s="513">
        <v>7144.8</v>
      </c>
      <c r="E650">
        <f>VLOOKUP(A650,Ucto_HK_summ!$A$2:H$966,7,FALSE)</f>
        <v>51286.82</v>
      </c>
    </row>
    <row r="651" spans="1:5">
      <c r="A651" s="578" t="s">
        <v>2229</v>
      </c>
      <c r="B651" s="578" t="s">
        <v>2230</v>
      </c>
      <c r="C651">
        <v>0</v>
      </c>
      <c r="D651" s="513">
        <v>1574.25</v>
      </c>
      <c r="E651">
        <f>VLOOKUP(A651,Ucto_HK_summ!$A$2:H$966,7,FALSE)</f>
        <v>1917.09</v>
      </c>
    </row>
    <row r="652" spans="1:5">
      <c r="A652" s="578" t="s">
        <v>2231</v>
      </c>
      <c r="B652" s="578" t="s">
        <v>2232</v>
      </c>
      <c r="C652">
        <v>0</v>
      </c>
      <c r="D652" s="513">
        <v>2798279.93</v>
      </c>
      <c r="E652">
        <f>VLOOKUP(A652,Ucto_HK_summ!$A$2:H$966,7,FALSE)</f>
        <v>2240143.0699999998</v>
      </c>
    </row>
    <row r="653" spans="1:5">
      <c r="A653" s="578" t="s">
        <v>2233</v>
      </c>
      <c r="B653" s="578" t="s">
        <v>2234</v>
      </c>
      <c r="C653">
        <v>0</v>
      </c>
      <c r="D653" s="513">
        <v>84888.09</v>
      </c>
      <c r="E653">
        <f>VLOOKUP(A653,Ucto_HK_summ!$A$2:H$966,7,FALSE)</f>
        <v>87105.52</v>
      </c>
    </row>
    <row r="654" spans="1:5">
      <c r="A654" s="578" t="s">
        <v>2235</v>
      </c>
      <c r="B654" s="578" t="s">
        <v>2236</v>
      </c>
      <c r="C654">
        <v>0</v>
      </c>
      <c r="D654" s="513">
        <v>1553213.16</v>
      </c>
      <c r="E654">
        <f>VLOOKUP(A654,Ucto_HK_summ!$A$2:H$966,7,FALSE)</f>
        <v>1590243.07</v>
      </c>
    </row>
    <row r="655" spans="1:5">
      <c r="A655" s="578" t="s">
        <v>2742</v>
      </c>
      <c r="B655" s="578" t="s">
        <v>2743</v>
      </c>
      <c r="C655">
        <v>0</v>
      </c>
      <c r="D655">
        <v>28</v>
      </c>
      <c r="E655">
        <f>VLOOKUP(A655,Ucto_HK_summ!$A$2:H$966,7,FALSE)</f>
        <v>0</v>
      </c>
    </row>
    <row r="656" spans="1:5">
      <c r="A656" s="578" t="s">
        <v>844</v>
      </c>
      <c r="C656">
        <v>0</v>
      </c>
      <c r="D656" s="513">
        <v>4445128.2300000004</v>
      </c>
      <c r="E656">
        <f>VLOOKUP(A656,Ucto_HK_summ!$A$2:H$966,7,FALSE)</f>
        <v>3970695.57</v>
      </c>
    </row>
    <row r="657" spans="1:5">
      <c r="A657" s="578" t="s">
        <v>2237</v>
      </c>
      <c r="B657" s="578" t="s">
        <v>2238</v>
      </c>
      <c r="C657">
        <v>0</v>
      </c>
      <c r="D657" s="513">
        <v>251595.33</v>
      </c>
      <c r="E657">
        <f>VLOOKUP(A657,Ucto_HK_summ!$A$2:H$966,7,FALSE)</f>
        <v>286709.33</v>
      </c>
    </row>
    <row r="658" spans="1:5">
      <c r="A658" s="578" t="s">
        <v>847</v>
      </c>
      <c r="C658">
        <v>0</v>
      </c>
      <c r="D658" s="513">
        <v>251595.33</v>
      </c>
      <c r="E658">
        <f>VLOOKUP(A658,Ucto_HK_summ!$A$2:H$966,7,FALSE)</f>
        <v>286709.33</v>
      </c>
    </row>
    <row r="659" spans="1:5">
      <c r="A659" s="578" t="s">
        <v>2239</v>
      </c>
      <c r="B659" s="578" t="s">
        <v>2240</v>
      </c>
      <c r="C659">
        <v>0</v>
      </c>
      <c r="D659" s="550">
        <v>10333139</v>
      </c>
      <c r="E659">
        <f>VLOOKUP(A659,Ucto_HK_summ!$A$2:H$966,7,FALSE)</f>
        <v>17417202.969999999</v>
      </c>
    </row>
    <row r="660" spans="1:5">
      <c r="A660" s="578" t="s">
        <v>849</v>
      </c>
      <c r="C660">
        <v>0</v>
      </c>
      <c r="D660" s="550">
        <v>10333139</v>
      </c>
      <c r="E660">
        <f>VLOOKUP(A660,Ucto_HK_summ!$A$2:H$966,7,FALSE)</f>
        <v>17417202.969999999</v>
      </c>
    </row>
    <row r="661" spans="1:5">
      <c r="A661" s="578" t="s">
        <v>2241</v>
      </c>
      <c r="B661" s="578" t="s">
        <v>2242</v>
      </c>
      <c r="C661">
        <v>0</v>
      </c>
      <c r="D661" s="513">
        <v>919608.98</v>
      </c>
      <c r="E661">
        <f>VLOOKUP(A661,Ucto_HK_summ!$A$2:H$966,7,FALSE)</f>
        <v>114931.48</v>
      </c>
    </row>
    <row r="662" spans="1:5">
      <c r="A662" s="578" t="s">
        <v>853</v>
      </c>
      <c r="C662">
        <v>0</v>
      </c>
      <c r="D662" s="513">
        <v>919608.98</v>
      </c>
      <c r="E662">
        <f>VLOOKUP(A662,Ucto_HK_summ!$A$2:H$966,7,FALSE)</f>
        <v>114931.48</v>
      </c>
    </row>
    <row r="663" spans="1:5">
      <c r="A663" s="577" t="s">
        <v>2243</v>
      </c>
      <c r="C663" s="369">
        <v>0</v>
      </c>
      <c r="D663" s="579">
        <v>15949471.539999999</v>
      </c>
      <c r="E663">
        <f>VLOOKUP(A663,Ucto_HK_summ!$A$2:H$966,7,FALSE)</f>
        <v>21789539.350000001</v>
      </c>
    </row>
    <row r="665" spans="1:5">
      <c r="A665" s="578" t="s">
        <v>2244</v>
      </c>
      <c r="B665" s="578" t="s">
        <v>238</v>
      </c>
      <c r="C665">
        <v>0</v>
      </c>
      <c r="D665">
        <v>6.55</v>
      </c>
      <c r="E665">
        <f>VLOOKUP(A665,Ucto_HK_summ!$A$2:H$966,7,FALSE)</f>
        <v>26.22</v>
      </c>
    </row>
    <row r="666" spans="1:5">
      <c r="A666" s="578" t="s">
        <v>865</v>
      </c>
      <c r="C666">
        <v>0</v>
      </c>
      <c r="D666">
        <v>6.55</v>
      </c>
      <c r="E666">
        <f>VLOOKUP(A666,Ucto_HK_summ!$A$2:H$966,7,FALSE)</f>
        <v>26.22</v>
      </c>
    </row>
    <row r="667" spans="1:5">
      <c r="A667" s="578" t="s">
        <v>2245</v>
      </c>
      <c r="B667" s="578" t="s">
        <v>2246</v>
      </c>
      <c r="C667">
        <v>0</v>
      </c>
      <c r="D667">
        <v>3</v>
      </c>
      <c r="E667">
        <f>VLOOKUP(A667,Ucto_HK_summ!$A$2:H$966,7,FALSE)</f>
        <v>0.96</v>
      </c>
    </row>
    <row r="668" spans="1:5">
      <c r="A668" s="578" t="s">
        <v>2680</v>
      </c>
      <c r="B668" s="578" t="s">
        <v>2526</v>
      </c>
      <c r="C668">
        <v>0</v>
      </c>
      <c r="D668">
        <v>42.44</v>
      </c>
      <c r="E668">
        <f>VLOOKUP(A668,Ucto_HK_summ!$A$2:H$966,7,FALSE)</f>
        <v>0</v>
      </c>
    </row>
    <row r="669" spans="1:5">
      <c r="A669" s="578" t="s">
        <v>866</v>
      </c>
      <c r="C669">
        <v>0</v>
      </c>
      <c r="D669">
        <v>45.44</v>
      </c>
      <c r="E669">
        <f>VLOOKUP(A669,Ucto_HK_summ!$A$2:H$966,7,FALSE)</f>
        <v>0.96</v>
      </c>
    </row>
    <row r="670" spans="1:5">
      <c r="A670" s="578" t="s">
        <v>2247</v>
      </c>
      <c r="B670" s="578" t="s">
        <v>245</v>
      </c>
      <c r="C670">
        <v>0</v>
      </c>
      <c r="D670">
        <v>563.51</v>
      </c>
      <c r="E670">
        <f>VLOOKUP(A670,Ucto_HK_summ!$A$2:H$966,7,FALSE)</f>
        <v>4526.66</v>
      </c>
    </row>
    <row r="671" spans="1:5">
      <c r="A671" s="578" t="s">
        <v>2248</v>
      </c>
      <c r="B671" s="578" t="s">
        <v>2249</v>
      </c>
      <c r="C671">
        <v>0</v>
      </c>
      <c r="D671" s="513">
        <v>4048.88</v>
      </c>
      <c r="E671">
        <f>VLOOKUP(A671,Ucto_HK_summ!$A$2:H$966,7,FALSE)</f>
        <v>3537.27</v>
      </c>
    </row>
    <row r="672" spans="1:5">
      <c r="A672" s="578" t="s">
        <v>2250</v>
      </c>
      <c r="B672" s="578" t="s">
        <v>2251</v>
      </c>
      <c r="C672">
        <v>0</v>
      </c>
      <c r="D672" s="513">
        <v>15671.4</v>
      </c>
      <c r="E672">
        <f>VLOOKUP(A672,Ucto_HK_summ!$A$2:H$966,7,FALSE)</f>
        <v>8959.14</v>
      </c>
    </row>
    <row r="673" spans="1:5">
      <c r="A673" s="578" t="s">
        <v>2252</v>
      </c>
      <c r="B673" s="578" t="s">
        <v>2253</v>
      </c>
      <c r="C673">
        <v>0</v>
      </c>
      <c r="D673" s="513">
        <v>10189.48</v>
      </c>
      <c r="E673">
        <f>VLOOKUP(A673,Ucto_HK_summ!$A$2:H$966,7,FALSE)</f>
        <v>9340.7999999999993</v>
      </c>
    </row>
    <row r="674" spans="1:5">
      <c r="A674" s="578" t="s">
        <v>2254</v>
      </c>
      <c r="B674" s="578" t="s">
        <v>2255</v>
      </c>
      <c r="C674">
        <v>0</v>
      </c>
      <c r="D674" s="513">
        <v>85492.5</v>
      </c>
      <c r="E674">
        <f>VLOOKUP(A674,Ucto_HK_summ!$A$2:H$966,7,FALSE)</f>
        <v>88423.26</v>
      </c>
    </row>
    <row r="675" spans="1:5">
      <c r="A675" s="578" t="s">
        <v>2256</v>
      </c>
      <c r="B675" s="578" t="s">
        <v>2257</v>
      </c>
      <c r="C675">
        <v>0</v>
      </c>
      <c r="D675">
        <v>2.9</v>
      </c>
      <c r="E675">
        <f>VLOOKUP(A675,Ucto_HK_summ!$A$2:H$966,7,FALSE)</f>
        <v>0</v>
      </c>
    </row>
    <row r="676" spans="1:5">
      <c r="A676" s="578" t="s">
        <v>873</v>
      </c>
      <c r="C676">
        <v>0</v>
      </c>
      <c r="D676" s="513">
        <v>115968.67</v>
      </c>
      <c r="E676">
        <f>VLOOKUP(A676,Ucto_HK_summ!$A$2:H$966,7,FALSE)</f>
        <v>114787.38</v>
      </c>
    </row>
    <row r="677" spans="1:5">
      <c r="A677" s="577" t="s">
        <v>2258</v>
      </c>
      <c r="C677" s="369">
        <v>0</v>
      </c>
      <c r="D677" s="579">
        <v>116020.66</v>
      </c>
      <c r="E677">
        <f>VLOOKUP(A677,Ucto_HK_summ!$A$2:H$966,7,FALSE)</f>
        <v>114814.56</v>
      </c>
    </row>
    <row r="679" spans="1:5">
      <c r="A679" s="578" t="s">
        <v>2259</v>
      </c>
      <c r="B679" s="578" t="s">
        <v>2260</v>
      </c>
      <c r="C679">
        <v>0</v>
      </c>
      <c r="D679" s="513">
        <v>531205.93999999994</v>
      </c>
      <c r="E679">
        <f>VLOOKUP(A679,Ucto_HK_summ!$A$2:H$966,7,FALSE)</f>
        <v>371449.38</v>
      </c>
    </row>
    <row r="680" spans="1:5">
      <c r="A680" s="578" t="s">
        <v>898</v>
      </c>
      <c r="C680">
        <v>0</v>
      </c>
      <c r="D680" s="513">
        <v>531205.93999999994</v>
      </c>
      <c r="E680">
        <f>VLOOKUP(A680,Ucto_HK_summ!$A$2:H$966,7,FALSE)</f>
        <v>371449.38</v>
      </c>
    </row>
    <row r="681" spans="1:5">
      <c r="A681" s="577" t="s">
        <v>2261</v>
      </c>
      <c r="C681" s="369">
        <v>0</v>
      </c>
      <c r="D681" s="579">
        <v>531205.93999999994</v>
      </c>
      <c r="E681">
        <f>VLOOKUP(A681,Ucto_HK_summ!$A$2:H$966,7,FALSE)</f>
        <v>371449.38</v>
      </c>
    </row>
    <row r="683" spans="1:5">
      <c r="A683" s="578" t="s">
        <v>2681</v>
      </c>
      <c r="B683" s="578" t="s">
        <v>224</v>
      </c>
      <c r="C683">
        <v>0</v>
      </c>
      <c r="D683" s="513">
        <v>53353.52</v>
      </c>
      <c r="E683">
        <f>VLOOKUP(A683,Ucto_HK_summ!$A$2:H$966,7,FALSE)</f>
        <v>0</v>
      </c>
    </row>
    <row r="684" spans="1:5">
      <c r="A684" s="578" t="s">
        <v>1028</v>
      </c>
      <c r="C684">
        <v>0</v>
      </c>
      <c r="D684" s="513">
        <v>53353.52</v>
      </c>
      <c r="E684">
        <f>VLOOKUP(A684,Ucto_HK_summ!$A$2:H$966,7,FALSE)</f>
        <v>1577.33</v>
      </c>
    </row>
    <row r="685" spans="1:5">
      <c r="A685" s="577" t="s">
        <v>2265</v>
      </c>
      <c r="C685" s="369">
        <v>0</v>
      </c>
      <c r="D685" s="579">
        <v>53353.52</v>
      </c>
      <c r="E685">
        <f>VLOOKUP(A685,Ucto_HK_summ!$A$2:H$966,7,FALSE)</f>
        <v>1577.33</v>
      </c>
    </row>
    <row r="687" spans="1:5">
      <c r="A687" s="577" t="s">
        <v>2266</v>
      </c>
      <c r="C687" s="369">
        <v>0</v>
      </c>
      <c r="D687" s="579">
        <v>199980270.31</v>
      </c>
      <c r="E687">
        <f>VLOOKUP(A687,Ucto_HK_summ!$A$2:H$966,7,FALSE)</f>
        <v>178686811.38</v>
      </c>
    </row>
    <row r="690" spans="1:5">
      <c r="A690" s="578" t="s">
        <v>2267</v>
      </c>
      <c r="B690" s="578" t="s">
        <v>2268</v>
      </c>
      <c r="C690">
        <v>0</v>
      </c>
      <c r="D690" s="513">
        <v>-37579134.850000001</v>
      </c>
      <c r="E690">
        <f>VLOOKUP(A690,Ucto_HK_summ!$A$2:H$966,7,FALSE)</f>
        <v>-35078443.82</v>
      </c>
    </row>
    <row r="691" spans="1:5">
      <c r="A691" s="578" t="s">
        <v>2269</v>
      </c>
      <c r="B691" s="578" t="s">
        <v>2270</v>
      </c>
      <c r="C691">
        <v>0</v>
      </c>
      <c r="D691" s="513">
        <v>-1455835.12</v>
      </c>
      <c r="E691">
        <f>VLOOKUP(A691,Ucto_HK_summ!$A$2:H$966,7,FALSE)</f>
        <v>-1693936.02</v>
      </c>
    </row>
    <row r="692" spans="1:5">
      <c r="A692" s="578" t="s">
        <v>2271</v>
      </c>
      <c r="B692" s="578" t="s">
        <v>2272</v>
      </c>
      <c r="C692">
        <v>0</v>
      </c>
      <c r="D692" s="513">
        <v>-4650413.47</v>
      </c>
      <c r="E692">
        <f>VLOOKUP(A692,Ucto_HK_summ!$A$2:H$966,7,FALSE)</f>
        <v>-4273756.32</v>
      </c>
    </row>
    <row r="693" spans="1:5">
      <c r="A693" s="578" t="s">
        <v>2273</v>
      </c>
      <c r="B693" s="578" t="s">
        <v>2274</v>
      </c>
      <c r="C693">
        <v>0</v>
      </c>
      <c r="D693" s="513">
        <v>-958160.67</v>
      </c>
      <c r="E693">
        <f>VLOOKUP(A693,Ucto_HK_summ!$A$2:H$966,7,FALSE)</f>
        <v>-956506.15</v>
      </c>
    </row>
    <row r="694" spans="1:5">
      <c r="A694" s="578" t="s">
        <v>2275</v>
      </c>
      <c r="B694" s="578" t="s">
        <v>2276</v>
      </c>
      <c r="C694">
        <v>0</v>
      </c>
      <c r="D694" s="513">
        <v>-100777.06</v>
      </c>
      <c r="E694">
        <f>VLOOKUP(A694,Ucto_HK_summ!$A$2:H$966,7,FALSE)</f>
        <v>-98816.75</v>
      </c>
    </row>
    <row r="695" spans="1:5">
      <c r="A695" s="578" t="s">
        <v>2277</v>
      </c>
      <c r="B695" s="578" t="s">
        <v>2278</v>
      </c>
      <c r="C695">
        <v>0</v>
      </c>
      <c r="D695" s="513">
        <v>-387872.7</v>
      </c>
      <c r="E695">
        <f>VLOOKUP(A695,Ucto_HK_summ!$A$2:H$966,7,FALSE)</f>
        <v>-389228.9</v>
      </c>
    </row>
    <row r="696" spans="1:5">
      <c r="A696" s="578" t="s">
        <v>2279</v>
      </c>
      <c r="B696" s="578" t="s">
        <v>2280</v>
      </c>
      <c r="C696">
        <v>0</v>
      </c>
      <c r="D696" s="513">
        <v>-7388813.4800000004</v>
      </c>
      <c r="E696">
        <f>VLOOKUP(A696,Ucto_HK_summ!$A$2:H$966,7,FALSE)</f>
        <v>-6899048.0899999999</v>
      </c>
    </row>
    <row r="697" spans="1:5">
      <c r="A697" s="578" t="s">
        <v>2281</v>
      </c>
      <c r="B697" s="578" t="s">
        <v>2282</v>
      </c>
      <c r="C697">
        <v>0</v>
      </c>
      <c r="D697" s="513">
        <v>-1595573.39</v>
      </c>
      <c r="E697">
        <f>VLOOKUP(A697,Ucto_HK_summ!$A$2:H$966,7,FALSE)</f>
        <v>-473566.54</v>
      </c>
    </row>
    <row r="698" spans="1:5">
      <c r="A698" s="578" t="s">
        <v>2283</v>
      </c>
      <c r="B698" s="578" t="s">
        <v>2284</v>
      </c>
      <c r="C698">
        <v>0</v>
      </c>
      <c r="D698" s="513">
        <v>-950942.33</v>
      </c>
      <c r="E698">
        <f>VLOOKUP(A698,Ucto_HK_summ!$A$2:H$966,7,FALSE)</f>
        <v>-1041433.84</v>
      </c>
    </row>
    <row r="699" spans="1:5">
      <c r="A699" s="578" t="s">
        <v>2285</v>
      </c>
      <c r="B699" s="578" t="s">
        <v>2286</v>
      </c>
      <c r="C699">
        <v>0</v>
      </c>
      <c r="D699" s="513">
        <v>-175459.52</v>
      </c>
      <c r="E699">
        <f>VLOOKUP(A699,Ucto_HK_summ!$A$2:H$966,7,FALSE)</f>
        <v>-191891.43</v>
      </c>
    </row>
    <row r="700" spans="1:5">
      <c r="A700" s="578" t="s">
        <v>2287</v>
      </c>
      <c r="B700" s="578" t="s">
        <v>2288</v>
      </c>
      <c r="C700">
        <v>0</v>
      </c>
      <c r="D700" s="513">
        <v>-51858.43</v>
      </c>
      <c r="E700">
        <f>VLOOKUP(A700,Ucto_HK_summ!$A$2:H$966,7,FALSE)</f>
        <v>-53702.37</v>
      </c>
    </row>
    <row r="701" spans="1:5">
      <c r="A701" s="578" t="s">
        <v>2289</v>
      </c>
      <c r="B701" s="578" t="s">
        <v>2290</v>
      </c>
      <c r="C701">
        <v>0</v>
      </c>
      <c r="D701" s="513">
        <v>-16921.32</v>
      </c>
      <c r="E701">
        <f>VLOOKUP(A701,Ucto_HK_summ!$A$2:H$966,7,FALSE)</f>
        <v>-471107.03</v>
      </c>
    </row>
    <row r="702" spans="1:5">
      <c r="A702" s="578" t="s">
        <v>2291</v>
      </c>
      <c r="B702" s="578" t="s">
        <v>2292</v>
      </c>
      <c r="C702">
        <v>0</v>
      </c>
      <c r="D702" s="513">
        <v>-3708652.01</v>
      </c>
      <c r="E702">
        <f>VLOOKUP(A702,Ucto_HK_summ!$A$2:H$966,7,FALSE)</f>
        <v>-2360553.42</v>
      </c>
    </row>
    <row r="703" spans="1:5">
      <c r="A703" s="578" t="s">
        <v>2293</v>
      </c>
      <c r="B703" s="578" t="s">
        <v>2294</v>
      </c>
      <c r="C703">
        <v>0</v>
      </c>
      <c r="D703" s="513">
        <v>-179589.64</v>
      </c>
      <c r="E703">
        <f>VLOOKUP(A703,Ucto_HK_summ!$A$2:H$966,7,FALSE)</f>
        <v>-895825.64</v>
      </c>
    </row>
    <row r="704" spans="1:5">
      <c r="A704" s="578" t="s">
        <v>2295</v>
      </c>
      <c r="B704" s="578" t="s">
        <v>2296</v>
      </c>
      <c r="C704">
        <v>0</v>
      </c>
      <c r="D704" s="513">
        <v>-2925039.67</v>
      </c>
      <c r="E704">
        <f>VLOOKUP(A704,Ucto_HK_summ!$A$2:H$966,7,FALSE)</f>
        <v>-2902017.64</v>
      </c>
    </row>
    <row r="705" spans="1:5">
      <c r="A705" s="578" t="s">
        <v>2297</v>
      </c>
      <c r="B705" s="578" t="s">
        <v>2298</v>
      </c>
      <c r="C705">
        <v>0</v>
      </c>
      <c r="D705" s="513">
        <v>-52417.24</v>
      </c>
      <c r="E705">
        <f>VLOOKUP(A705,Ucto_HK_summ!$A$2:H$966,7,FALSE)</f>
        <v>-61468.28</v>
      </c>
    </row>
    <row r="706" spans="1:5">
      <c r="A706" s="578" t="s">
        <v>2299</v>
      </c>
      <c r="B706" s="578" t="s">
        <v>2300</v>
      </c>
      <c r="C706">
        <v>0</v>
      </c>
      <c r="D706" s="513">
        <v>-260454.28</v>
      </c>
      <c r="E706">
        <f>VLOOKUP(A706,Ucto_HK_summ!$A$2:H$966,7,FALSE)</f>
        <v>-336412.28</v>
      </c>
    </row>
    <row r="707" spans="1:5">
      <c r="A707" s="578" t="s">
        <v>2301</v>
      </c>
      <c r="B707" s="578" t="s">
        <v>2302</v>
      </c>
      <c r="C707">
        <v>0</v>
      </c>
      <c r="D707" s="513">
        <v>-7681188.6100000003</v>
      </c>
      <c r="E707">
        <f>VLOOKUP(A707,Ucto_HK_summ!$A$2:H$966,7,FALSE)</f>
        <v>-7538848.4199999999</v>
      </c>
    </row>
    <row r="708" spans="1:5">
      <c r="A708" s="578" t="s">
        <v>2303</v>
      </c>
      <c r="B708" s="578" t="s">
        <v>2304</v>
      </c>
      <c r="C708">
        <v>0</v>
      </c>
      <c r="D708" s="513">
        <v>-22231.05</v>
      </c>
      <c r="E708">
        <f>VLOOKUP(A708,Ucto_HK_summ!$A$2:H$966,7,FALSE)</f>
        <v>-16847.830000000002</v>
      </c>
    </row>
    <row r="709" spans="1:5">
      <c r="A709" s="578" t="s">
        <v>2305</v>
      </c>
      <c r="B709" s="578" t="s">
        <v>2306</v>
      </c>
      <c r="C709">
        <v>0</v>
      </c>
      <c r="D709" s="513">
        <v>-26974577.510000002</v>
      </c>
      <c r="E709">
        <f>VLOOKUP(A709,Ucto_HK_summ!$A$2:H$966,7,FALSE)</f>
        <v>-21520636.210000001</v>
      </c>
    </row>
    <row r="710" spans="1:5">
      <c r="A710" s="578" t="s">
        <v>2307</v>
      </c>
      <c r="B710" s="578" t="s">
        <v>2308</v>
      </c>
      <c r="C710">
        <v>0</v>
      </c>
      <c r="D710" s="513">
        <v>-1659.75</v>
      </c>
      <c r="E710">
        <f>VLOOKUP(A710,Ucto_HK_summ!$A$2:H$966,7,FALSE)</f>
        <v>-4580.91</v>
      </c>
    </row>
    <row r="711" spans="1:5">
      <c r="A711" s="578" t="s">
        <v>2803</v>
      </c>
      <c r="B711" s="578" t="s">
        <v>2804</v>
      </c>
      <c r="C711">
        <v>0</v>
      </c>
      <c r="D711">
        <v>-5.2</v>
      </c>
      <c r="E711">
        <f>VLOOKUP(A711,Ucto_HK_summ!$A$2:H$966,7,FALSE)</f>
        <v>0</v>
      </c>
    </row>
    <row r="712" spans="1:5">
      <c r="A712" s="578" t="s">
        <v>2309</v>
      </c>
      <c r="B712" s="578" t="s">
        <v>2310</v>
      </c>
      <c r="C712">
        <v>0</v>
      </c>
      <c r="D712" s="513">
        <v>-1854467.07</v>
      </c>
      <c r="E712">
        <f>VLOOKUP(A712,Ucto_HK_summ!$A$2:H$966,7,FALSE)</f>
        <v>-1668502.17</v>
      </c>
    </row>
    <row r="713" spans="1:5">
      <c r="A713" s="578" t="s">
        <v>2311</v>
      </c>
      <c r="B713" s="578" t="s">
        <v>2312</v>
      </c>
      <c r="C713">
        <v>0</v>
      </c>
      <c r="D713" s="513">
        <v>-404391.63</v>
      </c>
      <c r="E713">
        <f>VLOOKUP(A713,Ucto_HK_summ!$A$2:H$966,7,FALSE)</f>
        <v>-655550.79</v>
      </c>
    </row>
    <row r="714" spans="1:5">
      <c r="A714" s="578" t="s">
        <v>2313</v>
      </c>
      <c r="B714" s="578" t="s">
        <v>2314</v>
      </c>
      <c r="C714">
        <v>0</v>
      </c>
      <c r="D714" s="513">
        <v>-31444.23</v>
      </c>
      <c r="E714">
        <f>VLOOKUP(A714,Ucto_HK_summ!$A$2:H$966,7,FALSE)</f>
        <v>-31862.5</v>
      </c>
    </row>
    <row r="715" spans="1:5">
      <c r="A715" s="578" t="s">
        <v>2315</v>
      </c>
      <c r="B715" s="578" t="s">
        <v>2316</v>
      </c>
      <c r="C715">
        <v>0</v>
      </c>
      <c r="D715" s="513">
        <v>-165049.95000000001</v>
      </c>
      <c r="E715">
        <f>VLOOKUP(A715,Ucto_HK_summ!$A$2:H$966,7,FALSE)</f>
        <v>-164294.39000000001</v>
      </c>
    </row>
    <row r="716" spans="1:5">
      <c r="A716" s="578" t="s">
        <v>2317</v>
      </c>
      <c r="B716" s="578" t="s">
        <v>2318</v>
      </c>
      <c r="C716">
        <v>0</v>
      </c>
      <c r="D716" s="513">
        <v>-2700620.23</v>
      </c>
      <c r="E716">
        <f>VLOOKUP(A716,Ucto_HK_summ!$A$2:H$966,7,FALSE)</f>
        <v>-2321779.33</v>
      </c>
    </row>
    <row r="717" spans="1:5">
      <c r="A717" s="578" t="s">
        <v>2319</v>
      </c>
      <c r="B717" s="578" t="s">
        <v>2320</v>
      </c>
      <c r="C717">
        <v>0</v>
      </c>
      <c r="D717" s="513">
        <v>-544378.31000000006</v>
      </c>
      <c r="E717">
        <f>VLOOKUP(A717,Ucto_HK_summ!$A$2:H$966,7,FALSE)</f>
        <v>-257501.59</v>
      </c>
    </row>
    <row r="718" spans="1:5">
      <c r="A718" s="578" t="s">
        <v>2321</v>
      </c>
      <c r="B718" s="578" t="s">
        <v>2322</v>
      </c>
      <c r="C718">
        <v>0</v>
      </c>
      <c r="D718" s="513">
        <v>-562571.59</v>
      </c>
      <c r="E718">
        <f>VLOOKUP(A718,Ucto_HK_summ!$A$2:H$966,7,FALSE)</f>
        <v>-385725.33</v>
      </c>
    </row>
    <row r="719" spans="1:5">
      <c r="A719" s="578" t="s">
        <v>2323</v>
      </c>
      <c r="B719" s="578" t="s">
        <v>2324</v>
      </c>
      <c r="C719">
        <v>0</v>
      </c>
      <c r="D719" s="513">
        <v>-32885.46</v>
      </c>
      <c r="E719">
        <f>VLOOKUP(A719,Ucto_HK_summ!$A$2:H$966,7,FALSE)</f>
        <v>-41358.06</v>
      </c>
    </row>
    <row r="720" spans="1:5">
      <c r="A720" s="578" t="s">
        <v>2325</v>
      </c>
      <c r="B720" s="578" t="s">
        <v>2326</v>
      </c>
      <c r="C720">
        <v>0</v>
      </c>
      <c r="D720" s="513">
        <v>-16169.28</v>
      </c>
      <c r="E720">
        <f>VLOOKUP(A720,Ucto_HK_summ!$A$2:H$966,7,FALSE)</f>
        <v>-39294.36</v>
      </c>
    </row>
    <row r="721" spans="1:5">
      <c r="A721" s="578" t="s">
        <v>2327</v>
      </c>
      <c r="B721" s="578" t="s">
        <v>2328</v>
      </c>
      <c r="C721">
        <v>0</v>
      </c>
      <c r="D721" s="513">
        <v>-1847966.74</v>
      </c>
      <c r="E721">
        <f>VLOOKUP(A721,Ucto_HK_summ!$A$2:H$966,7,FALSE)</f>
        <v>-1725322.85</v>
      </c>
    </row>
    <row r="722" spans="1:5">
      <c r="A722" s="578" t="s">
        <v>2329</v>
      </c>
      <c r="B722" s="578" t="s">
        <v>2330</v>
      </c>
      <c r="C722">
        <v>0</v>
      </c>
      <c r="D722" s="513">
        <v>-50889.24</v>
      </c>
      <c r="E722">
        <f>VLOOKUP(A722,Ucto_HK_summ!$A$2:H$966,7,FALSE)</f>
        <v>-56900.49</v>
      </c>
    </row>
    <row r="723" spans="1:5">
      <c r="A723" s="578" t="s">
        <v>2331</v>
      </c>
      <c r="B723" s="578" t="s">
        <v>2332</v>
      </c>
      <c r="C723">
        <v>0</v>
      </c>
      <c r="D723" s="513">
        <v>-1350606.7</v>
      </c>
      <c r="E723">
        <f>VLOOKUP(A723,Ucto_HK_summ!$A$2:H$966,7,FALSE)</f>
        <v>-1473873.22</v>
      </c>
    </row>
    <row r="724" spans="1:5">
      <c r="A724" s="578" t="s">
        <v>2805</v>
      </c>
      <c r="B724" s="578" t="s">
        <v>2806</v>
      </c>
      <c r="C724">
        <v>0</v>
      </c>
      <c r="D724">
        <v>-4.8</v>
      </c>
      <c r="E724">
        <f>VLOOKUP(A724,Ucto_HK_summ!$A$2:H$966,7,FALSE)</f>
        <v>0</v>
      </c>
    </row>
    <row r="725" spans="1:5">
      <c r="A725" s="578" t="s">
        <v>2333</v>
      </c>
      <c r="B725" s="578" t="s">
        <v>2334</v>
      </c>
      <c r="C725">
        <v>0</v>
      </c>
      <c r="D725" s="513">
        <v>-92164.36</v>
      </c>
      <c r="E725">
        <f>VLOOKUP(A725,Ucto_HK_summ!$A$2:H$966,7,FALSE)</f>
        <v>-49424.69</v>
      </c>
    </row>
    <row r="726" spans="1:5">
      <c r="A726" s="578" t="s">
        <v>2335</v>
      </c>
      <c r="B726" s="578" t="s">
        <v>2336</v>
      </c>
      <c r="C726">
        <v>0</v>
      </c>
      <c r="D726" s="513">
        <v>-2060566.28</v>
      </c>
      <c r="E726">
        <f>VLOOKUP(A726,Ucto_HK_summ!$A$2:H$966,7,FALSE)</f>
        <v>-1655907.96</v>
      </c>
    </row>
    <row r="727" spans="1:5">
      <c r="A727" s="578" t="s">
        <v>2337</v>
      </c>
      <c r="B727" s="578" t="s">
        <v>2338</v>
      </c>
      <c r="C727">
        <v>0</v>
      </c>
      <c r="D727" s="550">
        <v>-9337</v>
      </c>
      <c r="E727">
        <f>VLOOKUP(A727,Ucto_HK_summ!$A$2:H$966,7,FALSE)</f>
        <v>-8946</v>
      </c>
    </row>
    <row r="728" spans="1:5">
      <c r="A728" s="578" t="s">
        <v>2339</v>
      </c>
      <c r="B728" s="578" t="s">
        <v>2340</v>
      </c>
      <c r="C728">
        <v>0</v>
      </c>
      <c r="D728" s="513">
        <v>-7763296.3899999997</v>
      </c>
      <c r="E728">
        <f>VLOOKUP(A728,Ucto_HK_summ!$A$2:H$966,7,FALSE)</f>
        <v>-5154263.1399999997</v>
      </c>
    </row>
    <row r="729" spans="1:5">
      <c r="A729" s="578" t="s">
        <v>2343</v>
      </c>
      <c r="B729" s="578" t="s">
        <v>2344</v>
      </c>
      <c r="C729">
        <v>0</v>
      </c>
      <c r="D729" s="513">
        <v>-87007.62</v>
      </c>
      <c r="E729">
        <f>VLOOKUP(A729,Ucto_HK_summ!$A$2:H$966,7,FALSE)</f>
        <v>-156573.62</v>
      </c>
    </row>
    <row r="730" spans="1:5">
      <c r="A730" s="578" t="s">
        <v>2345</v>
      </c>
      <c r="B730" s="578" t="s">
        <v>2346</v>
      </c>
      <c r="C730">
        <v>0</v>
      </c>
      <c r="D730" s="513">
        <v>-848926.52</v>
      </c>
      <c r="E730">
        <f>VLOOKUP(A730,Ucto_HK_summ!$A$2:H$966,7,FALSE)</f>
        <v>-633094.04</v>
      </c>
    </row>
    <row r="731" spans="1:5">
      <c r="A731" s="578" t="s">
        <v>2347</v>
      </c>
      <c r="B731" s="578" t="s">
        <v>2348</v>
      </c>
      <c r="C731">
        <v>0</v>
      </c>
      <c r="D731" s="513">
        <v>-126798.87</v>
      </c>
      <c r="E731">
        <f>VLOOKUP(A731,Ucto_HK_summ!$A$2:H$966,7,FALSE)</f>
        <v>-127280.83</v>
      </c>
    </row>
    <row r="732" spans="1:5">
      <c r="A732" s="578" t="s">
        <v>2349</v>
      </c>
      <c r="B732" s="578" t="s">
        <v>2350</v>
      </c>
      <c r="C732">
        <v>0</v>
      </c>
      <c r="D732" s="513">
        <v>-12942.64</v>
      </c>
      <c r="E732">
        <f>VLOOKUP(A732,Ucto_HK_summ!$A$2:H$966,7,FALSE)</f>
        <v>-12132.67</v>
      </c>
    </row>
    <row r="733" spans="1:5">
      <c r="A733" s="578" t="s">
        <v>2351</v>
      </c>
      <c r="B733" s="578" t="s">
        <v>2352</v>
      </c>
      <c r="C733">
        <v>0</v>
      </c>
      <c r="D733" s="513">
        <v>-112442.36</v>
      </c>
      <c r="E733">
        <f>VLOOKUP(A733,Ucto_HK_summ!$A$2:H$966,7,FALSE)</f>
        <v>-81270.37</v>
      </c>
    </row>
    <row r="734" spans="1:5">
      <c r="A734" s="578" t="s">
        <v>2353</v>
      </c>
      <c r="B734" s="578" t="s">
        <v>2354</v>
      </c>
      <c r="C734">
        <v>0</v>
      </c>
      <c r="D734" s="513">
        <v>-1443410.89</v>
      </c>
      <c r="E734">
        <f>VLOOKUP(A734,Ucto_HK_summ!$A$2:H$966,7,FALSE)</f>
        <v>-1028493.66</v>
      </c>
    </row>
    <row r="735" spans="1:5">
      <c r="A735" s="578" t="s">
        <v>2355</v>
      </c>
      <c r="B735" s="578" t="s">
        <v>2356</v>
      </c>
      <c r="C735">
        <v>0</v>
      </c>
      <c r="D735" s="513">
        <v>-423957.27</v>
      </c>
      <c r="E735">
        <f>VLOOKUP(A735,Ucto_HK_summ!$A$2:H$966,7,FALSE)</f>
        <v>-135952.98000000001</v>
      </c>
    </row>
    <row r="736" spans="1:5">
      <c r="A736" s="578" t="s">
        <v>2357</v>
      </c>
      <c r="B736" s="578" t="s">
        <v>2358</v>
      </c>
      <c r="C736">
        <v>0</v>
      </c>
      <c r="D736" s="513">
        <v>-210815.01</v>
      </c>
      <c r="E736">
        <f>VLOOKUP(A736,Ucto_HK_summ!$A$2:H$966,7,FALSE)</f>
        <v>-119062.68</v>
      </c>
    </row>
    <row r="737" spans="1:5">
      <c r="A737" s="578" t="s">
        <v>2359</v>
      </c>
      <c r="B737" s="578" t="s">
        <v>2360</v>
      </c>
      <c r="C737">
        <v>0</v>
      </c>
      <c r="D737" s="513">
        <v>-8073.39</v>
      </c>
      <c r="E737">
        <f>VLOOKUP(A737,Ucto_HK_summ!$A$2:H$966,7,FALSE)</f>
        <v>-3049.59</v>
      </c>
    </row>
    <row r="738" spans="1:5">
      <c r="A738" s="578" t="s">
        <v>2361</v>
      </c>
      <c r="B738" s="578" t="s">
        <v>2362</v>
      </c>
      <c r="C738">
        <v>0</v>
      </c>
      <c r="D738" s="513">
        <v>-15280.14</v>
      </c>
      <c r="E738">
        <f>VLOOKUP(A738,Ucto_HK_summ!$A$2:H$966,7,FALSE)</f>
        <v>-16855.77</v>
      </c>
    </row>
    <row r="739" spans="1:5">
      <c r="A739" s="578" t="s">
        <v>2363</v>
      </c>
      <c r="B739" s="578" t="s">
        <v>2364</v>
      </c>
      <c r="C739">
        <v>0</v>
      </c>
      <c r="D739" s="513">
        <v>-440820.9</v>
      </c>
      <c r="E739">
        <f>VLOOKUP(A739,Ucto_HK_summ!$A$2:H$966,7,FALSE)</f>
        <v>-262022.93</v>
      </c>
    </row>
    <row r="740" spans="1:5">
      <c r="A740" s="578" t="s">
        <v>2365</v>
      </c>
      <c r="B740" s="578" t="s">
        <v>2366</v>
      </c>
      <c r="C740">
        <v>0</v>
      </c>
      <c r="D740" s="513">
        <v>-18141.900000000001</v>
      </c>
      <c r="E740">
        <f>VLOOKUP(A740,Ucto_HK_summ!$A$2:H$966,7,FALSE)</f>
        <v>-19214.310000000001</v>
      </c>
    </row>
    <row r="741" spans="1:5">
      <c r="A741" s="578" t="s">
        <v>2367</v>
      </c>
      <c r="B741" s="578" t="s">
        <v>2368</v>
      </c>
      <c r="C741">
        <v>0</v>
      </c>
      <c r="D741" s="513">
        <v>-623544.86</v>
      </c>
      <c r="E741">
        <f>VLOOKUP(A741,Ucto_HK_summ!$A$2:H$966,7,FALSE)</f>
        <v>-494887.76</v>
      </c>
    </row>
    <row r="742" spans="1:5">
      <c r="A742" s="578" t="s">
        <v>2369</v>
      </c>
      <c r="B742" s="578" t="s">
        <v>2370</v>
      </c>
      <c r="C742">
        <v>0</v>
      </c>
      <c r="D742" s="513">
        <v>-3596.73</v>
      </c>
      <c r="E742">
        <f>VLOOKUP(A742,Ucto_HK_summ!$A$2:H$966,7,FALSE)</f>
        <v>-6901.34</v>
      </c>
    </row>
    <row r="743" spans="1:5">
      <c r="A743" s="578" t="s">
        <v>2371</v>
      </c>
      <c r="B743" s="578" t="s">
        <v>2372</v>
      </c>
      <c r="C743">
        <v>0</v>
      </c>
      <c r="D743" s="513">
        <v>-59202.84</v>
      </c>
      <c r="E743">
        <f>VLOOKUP(A743,Ucto_HK_summ!$A$2:H$966,7,FALSE)</f>
        <v>-7822.68</v>
      </c>
    </row>
    <row r="744" spans="1:5">
      <c r="A744" s="578" t="s">
        <v>2373</v>
      </c>
      <c r="B744" s="578" t="s">
        <v>2374</v>
      </c>
      <c r="C744">
        <v>0</v>
      </c>
      <c r="D744" s="513">
        <v>-715007.39</v>
      </c>
      <c r="E744">
        <f>VLOOKUP(A744,Ucto_HK_summ!$A$2:H$966,7,FALSE)</f>
        <v>-642980.92000000004</v>
      </c>
    </row>
    <row r="745" spans="1:5">
      <c r="A745" s="578" t="s">
        <v>2375</v>
      </c>
      <c r="B745" s="578" t="s">
        <v>2376</v>
      </c>
      <c r="C745">
        <v>0</v>
      </c>
      <c r="D745" s="513">
        <v>-4605.6000000000004</v>
      </c>
      <c r="E745">
        <f>VLOOKUP(A745,Ucto_HK_summ!$A$2:H$966,7,FALSE)</f>
        <v>-5687.94</v>
      </c>
    </row>
    <row r="746" spans="1:5">
      <c r="A746" s="578" t="s">
        <v>2377</v>
      </c>
      <c r="B746" s="578" t="s">
        <v>2378</v>
      </c>
      <c r="C746">
        <v>0</v>
      </c>
      <c r="D746" s="513">
        <v>-357465.24</v>
      </c>
      <c r="E746">
        <f>VLOOKUP(A746,Ucto_HK_summ!$A$2:H$966,7,FALSE)</f>
        <v>-394010.3</v>
      </c>
    </row>
    <row r="747" spans="1:5">
      <c r="A747" s="578" t="s">
        <v>2379</v>
      </c>
      <c r="B747" s="578" t="s">
        <v>2380</v>
      </c>
      <c r="C747">
        <v>0</v>
      </c>
      <c r="D747" s="550">
        <v>-6035</v>
      </c>
      <c r="E747">
        <f>VLOOKUP(A747,Ucto_HK_summ!$A$2:H$966,7,FALSE)</f>
        <v>-5576</v>
      </c>
    </row>
    <row r="748" spans="1:5">
      <c r="A748" s="578" t="s">
        <v>2381</v>
      </c>
      <c r="B748" s="578" t="s">
        <v>2382</v>
      </c>
      <c r="C748">
        <v>0</v>
      </c>
      <c r="D748" s="513">
        <v>-75433.13</v>
      </c>
      <c r="E748">
        <f>VLOOKUP(A748,Ucto_HK_summ!$A$2:H$966,7,FALSE)</f>
        <v>-52413.59</v>
      </c>
    </row>
    <row r="749" spans="1:5">
      <c r="A749" s="578" t="s">
        <v>2383</v>
      </c>
      <c r="B749" s="578" t="s">
        <v>2384</v>
      </c>
      <c r="C749">
        <v>0</v>
      </c>
      <c r="D749" s="513">
        <v>-348154.29</v>
      </c>
      <c r="E749">
        <f>VLOOKUP(A749,Ucto_HK_summ!$A$2:H$966,7,FALSE)</f>
        <v>-207478.81</v>
      </c>
    </row>
    <row r="750" spans="1:5">
      <c r="A750" s="578" t="s">
        <v>2385</v>
      </c>
      <c r="B750" s="578" t="s">
        <v>2386</v>
      </c>
      <c r="C750">
        <v>0</v>
      </c>
      <c r="D750" s="513">
        <v>-83312.350000000006</v>
      </c>
      <c r="E750">
        <f>VLOOKUP(A750,Ucto_HK_summ!$A$2:H$966,7,FALSE)</f>
        <v>-98135.27</v>
      </c>
    </row>
    <row r="751" spans="1:5">
      <c r="A751" s="578" t="s">
        <v>2387</v>
      </c>
      <c r="B751" s="578" t="s">
        <v>2388</v>
      </c>
      <c r="C751">
        <v>0</v>
      </c>
      <c r="D751" s="513">
        <v>-20887.900000000001</v>
      </c>
      <c r="E751">
        <f>VLOOKUP(A751,Ucto_HK_summ!$A$2:H$966,7,FALSE)</f>
        <v>-15385.22</v>
      </c>
    </row>
    <row r="752" spans="1:5">
      <c r="A752" s="578" t="s">
        <v>2389</v>
      </c>
      <c r="B752" s="578" t="s">
        <v>2390</v>
      </c>
      <c r="C752">
        <v>0</v>
      </c>
      <c r="D752" s="513">
        <v>-18474.509999999998</v>
      </c>
      <c r="E752">
        <f>VLOOKUP(A752,Ucto_HK_summ!$A$2:H$966,7,FALSE)</f>
        <v>-14692.19</v>
      </c>
    </row>
    <row r="753" spans="1:5">
      <c r="A753" s="578" t="s">
        <v>2391</v>
      </c>
      <c r="B753" s="578" t="s">
        <v>2392</v>
      </c>
      <c r="C753">
        <v>0</v>
      </c>
      <c r="D753" s="513">
        <v>-40995.22</v>
      </c>
      <c r="E753">
        <f>VLOOKUP(A753,Ucto_HK_summ!$A$2:H$966,7,FALSE)</f>
        <v>-39097.18</v>
      </c>
    </row>
    <row r="754" spans="1:5">
      <c r="A754" s="578" t="s">
        <v>2393</v>
      </c>
      <c r="B754" s="578" t="s">
        <v>2394</v>
      </c>
      <c r="C754">
        <v>0</v>
      </c>
      <c r="D754">
        <v>-140</v>
      </c>
      <c r="E754">
        <f>VLOOKUP(A754,Ucto_HK_summ!$A$2:H$966,7,FALSE)</f>
        <v>-1494</v>
      </c>
    </row>
    <row r="755" spans="1:5">
      <c r="A755" s="578" t="s">
        <v>2395</v>
      </c>
      <c r="B755" s="578" t="s">
        <v>2396</v>
      </c>
      <c r="C755">
        <v>0</v>
      </c>
      <c r="D755" s="513">
        <v>-11537.75</v>
      </c>
      <c r="E755">
        <f>VLOOKUP(A755,Ucto_HK_summ!$A$2:H$966,7,FALSE)</f>
        <v>-3624.23</v>
      </c>
    </row>
    <row r="756" spans="1:5">
      <c r="A756" s="578" t="s">
        <v>2397</v>
      </c>
      <c r="B756" s="578" t="s">
        <v>2398</v>
      </c>
      <c r="C756">
        <v>0</v>
      </c>
      <c r="D756" s="513">
        <v>-8076.34</v>
      </c>
      <c r="E756">
        <f>VLOOKUP(A756,Ucto_HK_summ!$A$2:H$966,7,FALSE)</f>
        <v>-14114.7</v>
      </c>
    </row>
    <row r="757" spans="1:5">
      <c r="A757" s="578" t="s">
        <v>2399</v>
      </c>
      <c r="B757" s="578" t="s">
        <v>2400</v>
      </c>
      <c r="C757">
        <v>0</v>
      </c>
      <c r="D757" s="513">
        <v>-4135.91</v>
      </c>
      <c r="E757">
        <f>VLOOKUP(A757,Ucto_HK_summ!$A$2:H$966,7,FALSE)</f>
        <v>-4757.8599999999997</v>
      </c>
    </row>
    <row r="758" spans="1:5">
      <c r="A758" s="578" t="s">
        <v>2401</v>
      </c>
      <c r="B758" s="578" t="s">
        <v>2402</v>
      </c>
      <c r="C758">
        <v>0</v>
      </c>
      <c r="D758" s="513">
        <v>-7291.88</v>
      </c>
      <c r="E758">
        <f>VLOOKUP(A758,Ucto_HK_summ!$A$2:H$966,7,FALSE)</f>
        <v>-5719.04</v>
      </c>
    </row>
    <row r="759" spans="1:5">
      <c r="A759" s="578" t="s">
        <v>2403</v>
      </c>
      <c r="B759" s="578" t="s">
        <v>2404</v>
      </c>
      <c r="C759">
        <v>0</v>
      </c>
      <c r="D759" s="513">
        <v>-1123.56</v>
      </c>
      <c r="E759">
        <f>VLOOKUP(A759,Ucto_HK_summ!$A$2:H$966,7,FALSE)</f>
        <v>-30.12</v>
      </c>
    </row>
    <row r="760" spans="1:5">
      <c r="A760" s="578" t="s">
        <v>2405</v>
      </c>
      <c r="B760" s="578" t="s">
        <v>2406</v>
      </c>
      <c r="C760">
        <v>0</v>
      </c>
      <c r="D760" s="513">
        <v>-41883.919999999998</v>
      </c>
      <c r="E760">
        <f>VLOOKUP(A760,Ucto_HK_summ!$A$2:H$966,7,FALSE)</f>
        <v>-17787.419999999998</v>
      </c>
    </row>
    <row r="761" spans="1:5">
      <c r="A761" s="578" t="s">
        <v>2407</v>
      </c>
      <c r="B761" s="578" t="s">
        <v>2408</v>
      </c>
      <c r="C761">
        <v>0</v>
      </c>
      <c r="D761" s="513">
        <v>-427739.67</v>
      </c>
      <c r="E761">
        <f>VLOOKUP(A761,Ucto_HK_summ!$A$2:H$966,7,FALSE)</f>
        <v>-210219.75</v>
      </c>
    </row>
    <row r="762" spans="1:5">
      <c r="A762" s="578" t="s">
        <v>2409</v>
      </c>
      <c r="B762" s="578" t="s">
        <v>2410</v>
      </c>
      <c r="C762">
        <v>0</v>
      </c>
      <c r="D762" s="513">
        <v>-198946.87</v>
      </c>
      <c r="E762">
        <f>VLOOKUP(A762,Ucto_HK_summ!$A$2:H$966,7,FALSE)</f>
        <v>-174006.93</v>
      </c>
    </row>
    <row r="763" spans="1:5">
      <c r="A763" s="578" t="s">
        <v>2411</v>
      </c>
      <c r="B763" s="578" t="s">
        <v>2412</v>
      </c>
      <c r="C763">
        <v>0</v>
      </c>
      <c r="D763" s="550">
        <v>-10600</v>
      </c>
      <c r="E763">
        <f>VLOOKUP(A763,Ucto_HK_summ!$A$2:H$966,7,FALSE)</f>
        <v>-19150</v>
      </c>
    </row>
    <row r="764" spans="1:5">
      <c r="A764" s="578" t="s">
        <v>2413</v>
      </c>
      <c r="B764" s="578" t="s">
        <v>2414</v>
      </c>
      <c r="C764">
        <v>0</v>
      </c>
      <c r="D764" s="513">
        <v>-80989.59</v>
      </c>
      <c r="E764">
        <f>VLOOKUP(A764,Ucto_HK_summ!$A$2:H$966,7,FALSE)</f>
        <v>-88883.64</v>
      </c>
    </row>
    <row r="765" spans="1:5">
      <c r="A765" s="578" t="s">
        <v>2415</v>
      </c>
      <c r="B765" s="578" t="s">
        <v>2416</v>
      </c>
      <c r="C765">
        <v>0</v>
      </c>
      <c r="D765" s="513">
        <v>-130392.42</v>
      </c>
      <c r="E765">
        <f>VLOOKUP(A765,Ucto_HK_summ!$A$2:H$966,7,FALSE)</f>
        <v>-161523.6</v>
      </c>
    </row>
    <row r="766" spans="1:5">
      <c r="A766" s="578" t="s">
        <v>2417</v>
      </c>
      <c r="B766" s="578" t="s">
        <v>2418</v>
      </c>
      <c r="C766">
        <v>0</v>
      </c>
      <c r="D766" s="513">
        <v>-1279283.21</v>
      </c>
      <c r="E766">
        <f>VLOOKUP(A766,Ucto_HK_summ!$A$2:H$966,7,FALSE)</f>
        <v>-723828.63</v>
      </c>
    </row>
    <row r="767" spans="1:5">
      <c r="A767" s="578" t="s">
        <v>2419</v>
      </c>
      <c r="B767" s="578" t="s">
        <v>2420</v>
      </c>
      <c r="C767">
        <v>0</v>
      </c>
      <c r="D767" s="550">
        <v>-23000</v>
      </c>
      <c r="E767">
        <f>VLOOKUP(A767,Ucto_HK_summ!$A$2:H$966,7,FALSE)</f>
        <v>-16325</v>
      </c>
    </row>
    <row r="768" spans="1:5">
      <c r="A768" s="578" t="s">
        <v>2421</v>
      </c>
      <c r="B768" s="578" t="s">
        <v>2422</v>
      </c>
      <c r="C768">
        <v>0</v>
      </c>
      <c r="D768" s="550">
        <v>-34995</v>
      </c>
      <c r="E768">
        <f>VLOOKUP(A768,Ucto_HK_summ!$A$2:H$966,7,FALSE)</f>
        <v>-35090</v>
      </c>
    </row>
    <row r="769" spans="1:5">
      <c r="A769" s="578" t="s">
        <v>2423</v>
      </c>
      <c r="B769" s="578" t="s">
        <v>2424</v>
      </c>
      <c r="C769">
        <v>0</v>
      </c>
      <c r="D769" s="513">
        <v>-765242.48</v>
      </c>
      <c r="E769">
        <f>VLOOKUP(A769,Ucto_HK_summ!$A$2:H$966,7,FALSE)</f>
        <v>-783351.82</v>
      </c>
    </row>
    <row r="770" spans="1:5">
      <c r="A770" s="578" t="s">
        <v>2425</v>
      </c>
      <c r="B770" s="578" t="s">
        <v>2426</v>
      </c>
      <c r="C770">
        <v>0</v>
      </c>
      <c r="D770" s="513">
        <v>-3036.41</v>
      </c>
      <c r="E770">
        <f>VLOOKUP(A770,Ucto_HK_summ!$A$2:H$966,7,FALSE)</f>
        <v>-3515.28</v>
      </c>
    </row>
    <row r="771" spans="1:5">
      <c r="A771" s="578" t="s">
        <v>2427</v>
      </c>
      <c r="B771" s="578" t="s">
        <v>1652</v>
      </c>
      <c r="C771">
        <v>0</v>
      </c>
      <c r="D771" s="550">
        <v>-46788</v>
      </c>
      <c r="E771">
        <f>VLOOKUP(A771,Ucto_HK_summ!$A$2:H$966,7,FALSE)</f>
        <v>-50192.01</v>
      </c>
    </row>
    <row r="772" spans="1:5">
      <c r="A772" s="578" t="s">
        <v>2428</v>
      </c>
      <c r="B772" s="578" t="s">
        <v>2429</v>
      </c>
      <c r="C772">
        <v>0</v>
      </c>
      <c r="D772">
        <v>-15.76</v>
      </c>
      <c r="E772">
        <f>VLOOKUP(A772,Ucto_HK_summ!$A$2:H$966,7,FALSE)</f>
        <v>-82.8</v>
      </c>
    </row>
    <row r="773" spans="1:5">
      <c r="A773" s="578" t="s">
        <v>2430</v>
      </c>
      <c r="B773" s="578" t="s">
        <v>2431</v>
      </c>
      <c r="C773">
        <v>0</v>
      </c>
      <c r="D773" s="513">
        <v>-572405.43999999994</v>
      </c>
      <c r="E773">
        <f>VLOOKUP(A773,Ucto_HK_summ!$A$2:H$966,7,FALSE)</f>
        <v>-376364</v>
      </c>
    </row>
    <row r="774" spans="1:5">
      <c r="A774" s="578" t="s">
        <v>2432</v>
      </c>
      <c r="B774" s="578" t="s">
        <v>2433</v>
      </c>
      <c r="C774">
        <v>0</v>
      </c>
      <c r="D774" s="513">
        <v>-570972.16000000003</v>
      </c>
      <c r="E774">
        <f>VLOOKUP(A774,Ucto_HK_summ!$A$2:H$966,7,FALSE)</f>
        <v>-676554.18</v>
      </c>
    </row>
    <row r="775" spans="1:5">
      <c r="A775" s="578" t="s">
        <v>2434</v>
      </c>
      <c r="B775" s="578" t="s">
        <v>2435</v>
      </c>
      <c r="C775">
        <v>0</v>
      </c>
      <c r="D775" s="513">
        <v>-7844.28</v>
      </c>
      <c r="E775">
        <f>VLOOKUP(A775,Ucto_HK_summ!$A$2:H$966,7,FALSE)</f>
        <v>-20508.240000000002</v>
      </c>
    </row>
    <row r="776" spans="1:5">
      <c r="A776" s="578" t="s">
        <v>2436</v>
      </c>
      <c r="B776" s="578" t="s">
        <v>2437</v>
      </c>
      <c r="C776">
        <v>0</v>
      </c>
      <c r="D776">
        <v>-195.82</v>
      </c>
      <c r="E776">
        <f>VLOOKUP(A776,Ucto_HK_summ!$A$2:H$966,7,FALSE)</f>
        <v>-574.91999999999996</v>
      </c>
    </row>
    <row r="777" spans="1:5">
      <c r="A777" s="578" t="s">
        <v>2438</v>
      </c>
      <c r="B777" s="578" t="s">
        <v>2439</v>
      </c>
      <c r="C777">
        <v>0</v>
      </c>
      <c r="D777" s="513">
        <v>-66685.34</v>
      </c>
      <c r="E777">
        <f>VLOOKUP(A777,Ucto_HK_summ!$A$2:H$966,7,FALSE)</f>
        <v>-15193.05</v>
      </c>
    </row>
    <row r="778" spans="1:5">
      <c r="A778" s="578" t="s">
        <v>2440</v>
      </c>
      <c r="B778" s="578" t="s">
        <v>2441</v>
      </c>
      <c r="C778">
        <v>0</v>
      </c>
      <c r="D778" s="513">
        <v>-274541.78999999998</v>
      </c>
      <c r="E778">
        <f>VLOOKUP(A778,Ucto_HK_summ!$A$2:H$966,7,FALSE)</f>
        <v>-218769.42</v>
      </c>
    </row>
    <row r="779" spans="1:5">
      <c r="A779" s="578" t="s">
        <v>2442</v>
      </c>
      <c r="B779" s="578" t="s">
        <v>2443</v>
      </c>
      <c r="C779">
        <v>0</v>
      </c>
      <c r="D779" s="513">
        <v>-7524.23</v>
      </c>
      <c r="E779">
        <f>VLOOKUP(A779,Ucto_HK_summ!$A$2:H$966,7,FALSE)</f>
        <v>-8121.45</v>
      </c>
    </row>
    <row r="780" spans="1:5">
      <c r="A780" s="578" t="s">
        <v>2444</v>
      </c>
      <c r="B780" s="578" t="s">
        <v>2445</v>
      </c>
      <c r="C780">
        <v>0</v>
      </c>
      <c r="D780" s="513">
        <v>-93507.77</v>
      </c>
      <c r="E780">
        <f>VLOOKUP(A780,Ucto_HK_summ!$A$2:H$966,7,FALSE)</f>
        <v>-67088.89</v>
      </c>
    </row>
    <row r="781" spans="1:5">
      <c r="A781" s="578" t="s">
        <v>2446</v>
      </c>
      <c r="B781" s="578" t="s">
        <v>2447</v>
      </c>
      <c r="C781">
        <v>0</v>
      </c>
      <c r="D781" s="550">
        <v>-3820</v>
      </c>
      <c r="E781">
        <f>VLOOKUP(A781,Ucto_HK_summ!$A$2:H$966,7,FALSE)</f>
        <v>-7560</v>
      </c>
    </row>
    <row r="782" spans="1:5">
      <c r="A782" s="578" t="s">
        <v>2448</v>
      </c>
      <c r="B782" s="578" t="s">
        <v>2449</v>
      </c>
      <c r="C782">
        <v>0</v>
      </c>
      <c r="D782" s="513">
        <v>-66071.399999999994</v>
      </c>
      <c r="E782">
        <f>VLOOKUP(A782,Ucto_HK_summ!$A$2:H$966,7,FALSE)</f>
        <v>-58561.32</v>
      </c>
    </row>
    <row r="783" spans="1:5">
      <c r="A783" s="578" t="s">
        <v>2450</v>
      </c>
      <c r="B783" s="578" t="s">
        <v>2451</v>
      </c>
      <c r="C783">
        <v>0</v>
      </c>
      <c r="D783" s="513">
        <v>-43593.02</v>
      </c>
      <c r="E783">
        <f>VLOOKUP(A783,Ucto_HK_summ!$A$2:H$966,7,FALSE)</f>
        <v>-53077.77</v>
      </c>
    </row>
    <row r="784" spans="1:5">
      <c r="A784" s="578" t="s">
        <v>909</v>
      </c>
      <c r="C784">
        <v>0</v>
      </c>
      <c r="D784" s="513">
        <v>-127492099.15000001</v>
      </c>
      <c r="E784">
        <f>VLOOKUP(A784,Ucto_HK_summ!$A$2:H$966,7,FALSE)</f>
        <v>-111345317.31999999</v>
      </c>
    </row>
    <row r="785" spans="1:5">
      <c r="A785" s="578" t="s">
        <v>2452</v>
      </c>
      <c r="B785" s="578" t="s">
        <v>2453</v>
      </c>
      <c r="C785">
        <v>0</v>
      </c>
      <c r="D785" s="513">
        <v>-307701.36</v>
      </c>
      <c r="E785">
        <f>VLOOKUP(A785,Ucto_HK_summ!$A$2:H$966,7,FALSE)</f>
        <v>-358457.12</v>
      </c>
    </row>
    <row r="786" spans="1:5">
      <c r="A786" s="578" t="s">
        <v>2454</v>
      </c>
      <c r="B786" s="578" t="s">
        <v>2455</v>
      </c>
      <c r="C786">
        <v>0</v>
      </c>
      <c r="D786" s="513">
        <v>-42017.04</v>
      </c>
      <c r="E786">
        <f>VLOOKUP(A786,Ucto_HK_summ!$A$2:H$966,7,FALSE)</f>
        <v>-46217.35</v>
      </c>
    </row>
    <row r="787" spans="1:5">
      <c r="A787" s="578" t="s">
        <v>2456</v>
      </c>
      <c r="B787" s="578" t="s">
        <v>2457</v>
      </c>
      <c r="C787">
        <v>0</v>
      </c>
      <c r="D787" s="513">
        <v>-129174.31</v>
      </c>
      <c r="E787">
        <f>VLOOKUP(A787,Ucto_HK_summ!$A$2:H$966,7,FALSE)</f>
        <v>-99634.02</v>
      </c>
    </row>
    <row r="788" spans="1:5">
      <c r="A788" s="578" t="s">
        <v>2807</v>
      </c>
      <c r="B788" s="578" t="s">
        <v>2808</v>
      </c>
      <c r="C788">
        <v>0</v>
      </c>
      <c r="D788">
        <v>-668.18</v>
      </c>
      <c r="E788">
        <f>VLOOKUP(A788,Ucto_HK_summ!$A$2:H$966,7,FALSE)</f>
        <v>0</v>
      </c>
    </row>
    <row r="789" spans="1:5">
      <c r="A789" s="578" t="s">
        <v>2458</v>
      </c>
      <c r="B789" s="578" t="s">
        <v>2459</v>
      </c>
      <c r="C789">
        <v>0</v>
      </c>
      <c r="D789" s="513">
        <v>-1748230.82</v>
      </c>
      <c r="E789">
        <f>VLOOKUP(A789,Ucto_HK_summ!$A$2:H$966,7,FALSE)</f>
        <v>-1292291.3400000001</v>
      </c>
    </row>
    <row r="790" spans="1:5">
      <c r="A790" s="578" t="s">
        <v>2460</v>
      </c>
      <c r="B790" s="578" t="s">
        <v>2461</v>
      </c>
      <c r="C790">
        <v>0</v>
      </c>
      <c r="D790" s="513">
        <v>-12469.94</v>
      </c>
      <c r="E790">
        <f>VLOOKUP(A790,Ucto_HK_summ!$A$2:H$966,7,FALSE)</f>
        <v>-5083.1000000000004</v>
      </c>
    </row>
    <row r="791" spans="1:5">
      <c r="A791" s="578" t="s">
        <v>2462</v>
      </c>
      <c r="B791" s="578" t="s">
        <v>2463</v>
      </c>
      <c r="C791">
        <v>0</v>
      </c>
      <c r="D791" s="513">
        <v>-702658.4</v>
      </c>
      <c r="E791">
        <f>VLOOKUP(A791,Ucto_HK_summ!$A$2:H$966,7,FALSE)</f>
        <v>-472299.4</v>
      </c>
    </row>
    <row r="792" spans="1:5">
      <c r="A792" s="578" t="s">
        <v>2464</v>
      </c>
      <c r="B792" s="578" t="s">
        <v>2465</v>
      </c>
      <c r="C792">
        <v>0</v>
      </c>
      <c r="D792" s="513">
        <v>-9982.56</v>
      </c>
      <c r="E792">
        <f>VLOOKUP(A792,Ucto_HK_summ!$A$2:H$966,7,FALSE)</f>
        <v>-833.49</v>
      </c>
    </row>
    <row r="793" spans="1:5">
      <c r="A793" s="578" t="s">
        <v>2466</v>
      </c>
      <c r="B793" s="578" t="s">
        <v>2467</v>
      </c>
      <c r="C793">
        <v>0</v>
      </c>
      <c r="D793" s="513">
        <v>-207152.27</v>
      </c>
      <c r="E793">
        <f>VLOOKUP(A793,Ucto_HK_summ!$A$2:H$966,7,FALSE)</f>
        <v>-133466.99</v>
      </c>
    </row>
    <row r="794" spans="1:5">
      <c r="A794" s="578" t="s">
        <v>2468</v>
      </c>
      <c r="B794" s="578" t="s">
        <v>2469</v>
      </c>
      <c r="C794">
        <v>0</v>
      </c>
      <c r="D794" s="513">
        <v>-2064.04</v>
      </c>
      <c r="E794">
        <f>VLOOKUP(A794,Ucto_HK_summ!$A$2:H$966,7,FALSE)</f>
        <v>-841.78</v>
      </c>
    </row>
    <row r="795" spans="1:5">
      <c r="A795" s="578" t="s">
        <v>2470</v>
      </c>
      <c r="C795">
        <v>0</v>
      </c>
      <c r="D795" s="513">
        <v>-3162118.92</v>
      </c>
      <c r="E795">
        <f>VLOOKUP(A795,Ucto_HK_summ!$A$2:H$966,7,FALSE)</f>
        <v>-2409124.59</v>
      </c>
    </row>
    <row r="796" spans="1:5">
      <c r="A796" s="577" t="s">
        <v>2471</v>
      </c>
      <c r="C796" s="369">
        <v>0</v>
      </c>
      <c r="D796" s="579">
        <v>-130654218.06999999</v>
      </c>
      <c r="E796">
        <f>VLOOKUP(A796,Ucto_HK_summ!$A$2:H$966,7,FALSE)</f>
        <v>-113754441.91</v>
      </c>
    </row>
    <row r="798" spans="1:5">
      <c r="A798" s="578" t="s">
        <v>2809</v>
      </c>
      <c r="B798" s="578" t="s">
        <v>2810</v>
      </c>
      <c r="C798">
        <v>0</v>
      </c>
      <c r="D798">
        <v>-39.64</v>
      </c>
      <c r="E798">
        <f>VLOOKUP(A798,Ucto_HK_summ!$A$2:H$966,7,FALSE)</f>
        <v>0</v>
      </c>
    </row>
    <row r="799" spans="1:5">
      <c r="A799" s="578" t="s">
        <v>922</v>
      </c>
      <c r="C799">
        <v>0</v>
      </c>
      <c r="D799">
        <v>-39.64</v>
      </c>
      <c r="E799">
        <f>VLOOKUP(A799,Ucto_HK_summ!$A$2:H$966,7,FALSE)</f>
        <v>0</v>
      </c>
    </row>
    <row r="800" spans="1:5">
      <c r="A800" s="578" t="s">
        <v>2472</v>
      </c>
      <c r="B800" s="578" t="s">
        <v>2473</v>
      </c>
      <c r="C800">
        <v>0</v>
      </c>
      <c r="D800" s="513">
        <v>-45970.400000000001</v>
      </c>
      <c r="E800">
        <f>VLOOKUP(A800,Ucto_HK_summ!$A$2:H$966,7,FALSE)</f>
        <v>-32349.200000000001</v>
      </c>
    </row>
    <row r="801" spans="1:5">
      <c r="A801" s="578" t="s">
        <v>924</v>
      </c>
      <c r="C801">
        <v>0</v>
      </c>
      <c r="D801" s="513">
        <v>-45970.400000000001</v>
      </c>
      <c r="E801">
        <f>VLOOKUP(A801,Ucto_HK_summ!$A$2:H$966,7,FALSE)</f>
        <v>-32349.200000000001</v>
      </c>
    </row>
    <row r="802" spans="1:5">
      <c r="A802" s="577" t="s">
        <v>2474</v>
      </c>
      <c r="C802" s="369">
        <v>0</v>
      </c>
      <c r="D802" s="579">
        <v>-46010.04</v>
      </c>
      <c r="E802">
        <f>VLOOKUP(A802,Ucto_HK_summ!$A$2:H$966,7,FALSE)</f>
        <v>-32349.200000000001</v>
      </c>
    </row>
    <row r="804" spans="1:5">
      <c r="A804" s="578" t="s">
        <v>2475</v>
      </c>
      <c r="B804" s="578" t="s">
        <v>2476</v>
      </c>
      <c r="C804">
        <v>0</v>
      </c>
      <c r="D804">
        <v>0</v>
      </c>
      <c r="E804">
        <f>VLOOKUP(A804,Ucto_HK_summ!$A$2:H$966,7,FALSE)</f>
        <v>-4621.63</v>
      </c>
    </row>
    <row r="805" spans="1:5">
      <c r="A805" s="578" t="s">
        <v>938</v>
      </c>
      <c r="C805">
        <v>0</v>
      </c>
      <c r="D805">
        <v>0</v>
      </c>
      <c r="E805">
        <f>VLOOKUP(A805,Ucto_HK_summ!$A$2:H$966,7,FALSE)</f>
        <v>-4621.63</v>
      </c>
    </row>
    <row r="806" spans="1:5">
      <c r="A806" s="578" t="s">
        <v>2477</v>
      </c>
      <c r="B806" s="578" t="s">
        <v>2478</v>
      </c>
      <c r="C806">
        <v>0</v>
      </c>
      <c r="D806" s="513">
        <v>-6974.9</v>
      </c>
      <c r="E806">
        <f>VLOOKUP(A806,Ucto_HK_summ!$A$2:H$966,7,FALSE)</f>
        <v>-1164.8</v>
      </c>
    </row>
    <row r="807" spans="1:5">
      <c r="A807" s="578" t="s">
        <v>2479</v>
      </c>
      <c r="B807" s="578" t="s">
        <v>2480</v>
      </c>
      <c r="C807">
        <v>0</v>
      </c>
      <c r="D807" s="513">
        <v>-5142.5200000000004</v>
      </c>
      <c r="E807">
        <f>VLOOKUP(A807,Ucto_HK_summ!$A$2:H$966,7,FALSE)</f>
        <v>-39242.85</v>
      </c>
    </row>
    <row r="808" spans="1:5">
      <c r="A808" s="578" t="s">
        <v>942</v>
      </c>
      <c r="C808">
        <v>0</v>
      </c>
      <c r="D808" s="513">
        <v>-12117.42</v>
      </c>
      <c r="E808">
        <f>VLOOKUP(A808,Ucto_HK_summ!$A$2:H$966,7,FALSE)</f>
        <v>-40407.65</v>
      </c>
    </row>
    <row r="809" spans="1:5">
      <c r="A809" s="578" t="s">
        <v>2481</v>
      </c>
      <c r="B809" s="578" t="s">
        <v>2482</v>
      </c>
      <c r="C809">
        <v>0</v>
      </c>
      <c r="D809" s="513">
        <v>-84905.78</v>
      </c>
      <c r="E809">
        <f>VLOOKUP(A809,Ucto_HK_summ!$A$2:H$966,7,FALSE)</f>
        <v>-92483.94</v>
      </c>
    </row>
    <row r="810" spans="1:5">
      <c r="A810" s="578" t="s">
        <v>2485</v>
      </c>
      <c r="B810" s="578" t="s">
        <v>2486</v>
      </c>
      <c r="C810">
        <v>0</v>
      </c>
      <c r="D810">
        <v>-815.28</v>
      </c>
      <c r="E810">
        <f>VLOOKUP(A810,Ucto_HK_summ!$A$2:H$966,7,FALSE)</f>
        <v>-49.95</v>
      </c>
    </row>
    <row r="811" spans="1:5">
      <c r="A811" s="578" t="s">
        <v>2487</v>
      </c>
      <c r="B811" s="578" t="s">
        <v>2488</v>
      </c>
      <c r="C811">
        <v>0</v>
      </c>
      <c r="D811" s="513">
        <v>-167269.15</v>
      </c>
      <c r="E811">
        <f>VLOOKUP(A811,Ucto_HK_summ!$A$2:H$966,7,FALSE)</f>
        <v>-13395.14</v>
      </c>
    </row>
    <row r="812" spans="1:5">
      <c r="A812" s="578" t="s">
        <v>2871</v>
      </c>
      <c r="B812" s="578" t="s">
        <v>2872</v>
      </c>
      <c r="C812">
        <v>0</v>
      </c>
      <c r="D812" s="513">
        <v>-1274914.56</v>
      </c>
      <c r="E812">
        <f>VLOOKUP(A812,Ucto_HK_summ!$A$2:H$966,7,FALSE)</f>
        <v>0</v>
      </c>
    </row>
    <row r="813" spans="1:5">
      <c r="A813" s="578" t="s">
        <v>2489</v>
      </c>
      <c r="B813" s="578" t="s">
        <v>2490</v>
      </c>
      <c r="C813">
        <v>0</v>
      </c>
      <c r="D813" s="513">
        <v>-8142.23</v>
      </c>
      <c r="E813">
        <f>VLOOKUP(A813,Ucto_HK_summ!$A$2:H$966,7,FALSE)</f>
        <v>-3217.89</v>
      </c>
    </row>
    <row r="814" spans="1:5">
      <c r="A814" s="578" t="s">
        <v>2491</v>
      </c>
      <c r="B814" s="578" t="s">
        <v>2492</v>
      </c>
      <c r="C814">
        <v>0</v>
      </c>
      <c r="D814">
        <v>-17.399999999999999</v>
      </c>
      <c r="E814">
        <f>VLOOKUP(A814,Ucto_HK_summ!$A$2:H$966,7,FALSE)</f>
        <v>-36.58</v>
      </c>
    </row>
    <row r="815" spans="1:5">
      <c r="A815" s="578" t="s">
        <v>2493</v>
      </c>
      <c r="B815" s="578" t="s">
        <v>2494</v>
      </c>
      <c r="C815">
        <v>0</v>
      </c>
      <c r="D815" s="513">
        <v>-15675.5</v>
      </c>
      <c r="E815">
        <f>VLOOKUP(A815,Ucto_HK_summ!$A$2:H$966,7,FALSE)</f>
        <v>-6667.45</v>
      </c>
    </row>
    <row r="816" spans="1:5">
      <c r="A816" s="578" t="s">
        <v>2495</v>
      </c>
      <c r="B816" s="578" t="s">
        <v>2496</v>
      </c>
      <c r="C816">
        <v>0</v>
      </c>
      <c r="D816">
        <v>-456</v>
      </c>
      <c r="E816">
        <f>VLOOKUP(A816,Ucto_HK_summ!$A$2:H$966,7,FALSE)</f>
        <v>-245.58</v>
      </c>
    </row>
    <row r="817" spans="1:5">
      <c r="A817" s="578" t="s">
        <v>2811</v>
      </c>
      <c r="B817" s="578" t="s">
        <v>2812</v>
      </c>
      <c r="C817">
        <v>0</v>
      </c>
      <c r="D817" s="513">
        <v>-335236.21999999997</v>
      </c>
      <c r="E817">
        <f>VLOOKUP(A817,Ucto_HK_summ!$A$2:H$966,7,FALSE)</f>
        <v>0</v>
      </c>
    </row>
    <row r="818" spans="1:5">
      <c r="A818" s="578" t="s">
        <v>2497</v>
      </c>
      <c r="B818" s="578" t="s">
        <v>2498</v>
      </c>
      <c r="C818">
        <v>0</v>
      </c>
      <c r="D818" s="513">
        <v>-176574.12</v>
      </c>
      <c r="E818">
        <f>VLOOKUP(A818,Ucto_HK_summ!$A$2:H$966,7,FALSE)</f>
        <v>-68633.710000000006</v>
      </c>
    </row>
    <row r="819" spans="1:5">
      <c r="A819" s="578" t="s">
        <v>2503</v>
      </c>
      <c r="B819" s="578" t="s">
        <v>2504</v>
      </c>
      <c r="C819">
        <v>0</v>
      </c>
      <c r="D819" s="513">
        <v>-36340.06</v>
      </c>
      <c r="E819">
        <f>VLOOKUP(A819,Ucto_HK_summ!$A$2:H$966,7,FALSE)</f>
        <v>-33784.660000000003</v>
      </c>
    </row>
    <row r="820" spans="1:5">
      <c r="A820" s="578" t="s">
        <v>2505</v>
      </c>
      <c r="B820" s="578" t="s">
        <v>2506</v>
      </c>
      <c r="C820">
        <v>0</v>
      </c>
      <c r="D820">
        <v>-109.01</v>
      </c>
      <c r="E820">
        <f>VLOOKUP(A820,Ucto_HK_summ!$A$2:H$966,7,FALSE)</f>
        <v>-333.83</v>
      </c>
    </row>
    <row r="821" spans="1:5">
      <c r="A821" s="578" t="s">
        <v>2507</v>
      </c>
      <c r="B821" s="578" t="s">
        <v>2508</v>
      </c>
      <c r="C821">
        <v>0</v>
      </c>
      <c r="D821">
        <v>-903.35</v>
      </c>
      <c r="E821">
        <f>VLOOKUP(A821,Ucto_HK_summ!$A$2:H$966,7,FALSE)</f>
        <v>-2305.27</v>
      </c>
    </row>
    <row r="822" spans="1:5">
      <c r="A822" s="578" t="s">
        <v>946</v>
      </c>
      <c r="C822">
        <v>0</v>
      </c>
      <c r="D822" s="513">
        <v>-2101358.66</v>
      </c>
      <c r="E822">
        <f>VLOOKUP(A822,Ucto_HK_summ!$A$2:H$966,7,FALSE)</f>
        <v>-30942791.43</v>
      </c>
    </row>
    <row r="823" spans="1:5">
      <c r="A823" s="577" t="s">
        <v>2509</v>
      </c>
      <c r="C823" s="369">
        <v>0</v>
      </c>
      <c r="D823" s="579">
        <v>-2113476.08</v>
      </c>
      <c r="E823">
        <f>VLOOKUP(A823,Ucto_HK_summ!$A$2:H$966,7,FALSE)</f>
        <v>-30987820.710000001</v>
      </c>
    </row>
    <row r="825" spans="1:5">
      <c r="A825" s="578" t="s">
        <v>2510</v>
      </c>
      <c r="B825" s="578" t="s">
        <v>2511</v>
      </c>
      <c r="C825">
        <v>0</v>
      </c>
      <c r="D825" s="513">
        <v>-213742.71</v>
      </c>
      <c r="E825">
        <f>VLOOKUP(A825,Ucto_HK_summ!$A$2:H$966,7,FALSE)</f>
        <v>-19077.52</v>
      </c>
    </row>
    <row r="826" spans="1:5">
      <c r="A826" s="578" t="s">
        <v>2512</v>
      </c>
      <c r="B826" s="578" t="s">
        <v>2513</v>
      </c>
      <c r="C826">
        <v>0</v>
      </c>
      <c r="D826" s="513">
        <v>-72966.62</v>
      </c>
      <c r="E826">
        <f>VLOOKUP(A826,Ucto_HK_summ!$A$2:H$966,7,FALSE)</f>
        <v>-6667.74</v>
      </c>
    </row>
    <row r="827" spans="1:5">
      <c r="A827" s="578" t="s">
        <v>950</v>
      </c>
      <c r="C827">
        <v>0</v>
      </c>
      <c r="D827" s="513">
        <v>-286709.33</v>
      </c>
      <c r="E827">
        <f>VLOOKUP(A827,Ucto_HK_summ!$A$2:H$966,7,FALSE)</f>
        <v>-25745.26</v>
      </c>
    </row>
    <row r="828" spans="1:5">
      <c r="A828" s="578" t="s">
        <v>2873</v>
      </c>
      <c r="B828" s="578" t="s">
        <v>2874</v>
      </c>
      <c r="C828">
        <v>0</v>
      </c>
      <c r="D828" s="513">
        <v>-265143.77</v>
      </c>
      <c r="E828">
        <f>VLOOKUP(A828,Ucto_HK_summ!$A$2:H$966,7,FALSE)</f>
        <v>0</v>
      </c>
    </row>
    <row r="829" spans="1:5">
      <c r="A829" s="578" t="s">
        <v>2875</v>
      </c>
      <c r="B829" s="578" t="s">
        <v>2876</v>
      </c>
      <c r="C829">
        <v>0</v>
      </c>
      <c r="D829" s="513">
        <v>-92348.2</v>
      </c>
      <c r="E829">
        <f>VLOOKUP(A829,Ucto_HK_summ!$A$2:H$966,7,FALSE)</f>
        <v>0</v>
      </c>
    </row>
    <row r="830" spans="1:5">
      <c r="A830" s="578" t="s">
        <v>2514</v>
      </c>
      <c r="B830" s="578" t="s">
        <v>2515</v>
      </c>
      <c r="C830">
        <v>0</v>
      </c>
      <c r="D830" s="513">
        <v>-604132.47</v>
      </c>
      <c r="E830">
        <f>VLOOKUP(A830,Ucto_HK_summ!$A$2:H$966,7,FALSE)</f>
        <v>-46238.97</v>
      </c>
    </row>
    <row r="831" spans="1:5">
      <c r="A831" s="578" t="s">
        <v>952</v>
      </c>
      <c r="C831">
        <v>0</v>
      </c>
      <c r="D831" s="513">
        <v>-961624.44</v>
      </c>
      <c r="E831">
        <f>VLOOKUP(A831,Ucto_HK_summ!$A$2:H$966,7,FALSE)</f>
        <v>-771577.7</v>
      </c>
    </row>
    <row r="832" spans="1:5">
      <c r="A832" s="577" t="s">
        <v>2520</v>
      </c>
      <c r="C832" s="369">
        <v>0</v>
      </c>
      <c r="D832" s="579">
        <v>-1248333.77</v>
      </c>
      <c r="E832">
        <f>VLOOKUP(A832,Ucto_HK_summ!$A$2:H$966,7,FALSE)</f>
        <v>-842174.9</v>
      </c>
    </row>
    <row r="834" spans="1:5">
      <c r="A834" s="578" t="s">
        <v>2813</v>
      </c>
      <c r="B834" s="578" t="s">
        <v>238</v>
      </c>
      <c r="C834">
        <v>0</v>
      </c>
      <c r="D834">
        <v>0</v>
      </c>
    </row>
    <row r="835" spans="1:5">
      <c r="A835" s="578" t="s">
        <v>2521</v>
      </c>
      <c r="B835" s="578" t="s">
        <v>2522</v>
      </c>
      <c r="C835">
        <v>0</v>
      </c>
      <c r="D835" s="513">
        <v>-1244.3399999999999</v>
      </c>
      <c r="E835">
        <f>VLOOKUP(A835,Ucto_HK_summ!$A$2:H$966,7,FALSE)</f>
        <v>-496.01</v>
      </c>
    </row>
    <row r="836" spans="1:5">
      <c r="A836" s="578" t="s">
        <v>967</v>
      </c>
      <c r="C836">
        <v>0</v>
      </c>
      <c r="D836" s="513">
        <v>-1244.3399999999999</v>
      </c>
      <c r="E836">
        <f>VLOOKUP(A836,Ucto_HK_summ!$A$2:H$966,7,FALSE)</f>
        <v>-496.01</v>
      </c>
    </row>
    <row r="837" spans="1:5">
      <c r="A837" s="578" t="s">
        <v>2527</v>
      </c>
      <c r="B837" s="578" t="s">
        <v>978</v>
      </c>
      <c r="C837">
        <v>0</v>
      </c>
      <c r="D837">
        <v>-190.87</v>
      </c>
      <c r="E837">
        <f>VLOOKUP(A837,Ucto_HK_summ!$A$2:H$966,7,FALSE)</f>
        <v>-156.80000000000001</v>
      </c>
    </row>
    <row r="838" spans="1:5">
      <c r="A838" s="578" t="s">
        <v>2528</v>
      </c>
      <c r="B838" s="578" t="s">
        <v>2529</v>
      </c>
      <c r="C838">
        <v>0</v>
      </c>
      <c r="D838">
        <v>-0.26</v>
      </c>
      <c r="E838">
        <f>VLOOKUP(A838,Ucto_HK_summ!$A$2:H$966,7,FALSE)</f>
        <v>-0.12</v>
      </c>
    </row>
    <row r="839" spans="1:5">
      <c r="A839" s="578" t="s">
        <v>977</v>
      </c>
      <c r="C839">
        <v>0</v>
      </c>
      <c r="D839">
        <v>-191.13</v>
      </c>
      <c r="E839">
        <f>VLOOKUP(A839,Ucto_HK_summ!$A$2:H$966,7,FALSE)</f>
        <v>-156.91999999999999</v>
      </c>
    </row>
    <row r="840" spans="1:5">
      <c r="A840" s="577" t="s">
        <v>2530</v>
      </c>
      <c r="C840" s="369">
        <v>0</v>
      </c>
      <c r="D840" s="579">
        <v>-1435.47</v>
      </c>
      <c r="E840">
        <f>VLOOKUP(A840,Ucto_HK_summ!$A$2:H$966,7,FALSE)</f>
        <v>-730.84</v>
      </c>
    </row>
    <row r="842" spans="1:5">
      <c r="A842" s="578" t="s">
        <v>2531</v>
      </c>
      <c r="B842" s="578" t="s">
        <v>987</v>
      </c>
      <c r="C842">
        <v>0</v>
      </c>
      <c r="D842">
        <v>-187.62</v>
      </c>
      <c r="E842">
        <f>VLOOKUP(A842,Ucto_HK_summ!$A$2:H$966,7,FALSE)</f>
        <v>-31555.13</v>
      </c>
    </row>
    <row r="843" spans="1:5">
      <c r="A843" s="578" t="s">
        <v>986</v>
      </c>
      <c r="C843">
        <v>0</v>
      </c>
      <c r="D843">
        <v>-187.62</v>
      </c>
      <c r="E843">
        <f>VLOOKUP(A843,Ucto_HK_summ!$A$2:H$966,7,FALSE)</f>
        <v>-31555.13</v>
      </c>
    </row>
    <row r="844" spans="1:5">
      <c r="A844" s="577" t="s">
        <v>2532</v>
      </c>
      <c r="C844" s="369">
        <v>0</v>
      </c>
      <c r="D844" s="369">
        <v>-187.62</v>
      </c>
      <c r="E844">
        <f>VLOOKUP(A844,Ucto_HK_summ!$A$2:H$966,7,FALSE)</f>
        <v>-31555.13</v>
      </c>
    </row>
    <row r="846" spans="1:5">
      <c r="A846" s="578" t="s">
        <v>2533</v>
      </c>
      <c r="B846" s="578" t="s">
        <v>2534</v>
      </c>
      <c r="C846">
        <v>0</v>
      </c>
      <c r="D846" s="513">
        <v>-417660.26</v>
      </c>
      <c r="E846">
        <f>VLOOKUP(A846,Ucto_HK_summ!$A$2:H$966,7,FALSE)</f>
        <v>-438702</v>
      </c>
    </row>
    <row r="847" spans="1:5">
      <c r="A847" s="578" t="s">
        <v>2537</v>
      </c>
      <c r="B847" s="578" t="s">
        <v>2538</v>
      </c>
      <c r="C847">
        <v>0</v>
      </c>
      <c r="D847" s="513">
        <v>-21394931.390000001</v>
      </c>
      <c r="E847">
        <f>VLOOKUP(A847,Ucto_HK_summ!$A$2:H$966,7,FALSE)</f>
        <v>-3609091.14</v>
      </c>
    </row>
    <row r="848" spans="1:5">
      <c r="A848" s="578" t="s">
        <v>2814</v>
      </c>
      <c r="B848" s="578" t="s">
        <v>2815</v>
      </c>
      <c r="C848">
        <v>0</v>
      </c>
      <c r="D848" s="513">
        <v>-16570501.08</v>
      </c>
      <c r="E848">
        <f>VLOOKUP(A848,Ucto_HK_summ!$A$2:H$966,7,FALSE)</f>
        <v>0</v>
      </c>
    </row>
    <row r="849" spans="1:5">
      <c r="A849" s="578" t="s">
        <v>989</v>
      </c>
      <c r="C849">
        <v>0</v>
      </c>
      <c r="D849" s="513">
        <v>-38383092.729999997</v>
      </c>
      <c r="E849">
        <f>VLOOKUP(A849,Ucto_HK_summ!$A$2:H$966,7,FALSE)</f>
        <v>-4145185.38</v>
      </c>
    </row>
    <row r="850" spans="1:5">
      <c r="A850" s="578" t="s">
        <v>2539</v>
      </c>
      <c r="B850" s="578" t="s">
        <v>2540</v>
      </c>
      <c r="C850">
        <v>0</v>
      </c>
      <c r="D850" s="513">
        <v>-1893018.13</v>
      </c>
      <c r="E850">
        <f>VLOOKUP(A850,Ucto_HK_summ!$A$2:H$966,7,FALSE)</f>
        <v>-1468486.67</v>
      </c>
    </row>
    <row r="851" spans="1:5">
      <c r="A851" s="578" t="s">
        <v>2541</v>
      </c>
      <c r="B851" s="578" t="s">
        <v>2542</v>
      </c>
      <c r="C851">
        <v>0</v>
      </c>
      <c r="D851" s="513">
        <v>-6999.31</v>
      </c>
      <c r="E851">
        <f>VLOOKUP(A851,Ucto_HK_summ!$A$2:H$966,7,FALSE)</f>
        <v>-9223.76</v>
      </c>
    </row>
    <row r="852" spans="1:5">
      <c r="A852" s="578" t="s">
        <v>2543</v>
      </c>
      <c r="B852" s="578" t="s">
        <v>2544</v>
      </c>
      <c r="C852">
        <v>0</v>
      </c>
      <c r="D852" s="513">
        <v>-39663.230000000003</v>
      </c>
      <c r="E852">
        <f>VLOOKUP(A852,Ucto_HK_summ!$A$2:H$966,7,FALSE)</f>
        <v>-52268.98</v>
      </c>
    </row>
    <row r="853" spans="1:5">
      <c r="A853" s="578" t="s">
        <v>2545</v>
      </c>
      <c r="B853" s="578" t="s">
        <v>2546</v>
      </c>
      <c r="C853">
        <v>0</v>
      </c>
      <c r="D853" s="513">
        <v>-132975.73000000001</v>
      </c>
      <c r="E853">
        <f>VLOOKUP(A853,Ucto_HK_summ!$A$2:H$966,7,FALSE)</f>
        <v>-132896.70000000001</v>
      </c>
    </row>
    <row r="854" spans="1:5">
      <c r="A854" s="578" t="s">
        <v>2547</v>
      </c>
      <c r="B854" s="578" t="s">
        <v>2548</v>
      </c>
      <c r="C854">
        <v>0</v>
      </c>
      <c r="D854" s="513">
        <v>-753528.35</v>
      </c>
      <c r="E854">
        <f>VLOOKUP(A854,Ucto_HK_summ!$A$2:H$966,7,FALSE)</f>
        <v>-753076.97</v>
      </c>
    </row>
    <row r="855" spans="1:5">
      <c r="A855" s="578" t="s">
        <v>991</v>
      </c>
      <c r="C855">
        <v>0</v>
      </c>
      <c r="D855" s="513">
        <v>-2826184.75</v>
      </c>
      <c r="E855">
        <f>VLOOKUP(A855,Ucto_HK_summ!$A$2:H$966,7,FALSE)</f>
        <v>-2415953.08</v>
      </c>
    </row>
    <row r="856" spans="1:5">
      <c r="A856" s="578" t="s">
        <v>2551</v>
      </c>
      <c r="B856" s="578" t="s">
        <v>2552</v>
      </c>
      <c r="C856">
        <v>0</v>
      </c>
      <c r="D856" s="513">
        <v>-180408.64</v>
      </c>
      <c r="E856">
        <f>VLOOKUP(A856,Ucto_HK_summ!$A$2:H$966,7,FALSE)</f>
        <v>-1151394.26</v>
      </c>
    </row>
    <row r="857" spans="1:5">
      <c r="A857" s="578" t="s">
        <v>2816</v>
      </c>
      <c r="B857" s="578" t="s">
        <v>2817</v>
      </c>
      <c r="C857">
        <v>0</v>
      </c>
      <c r="D857" s="513">
        <v>-1889002.11</v>
      </c>
      <c r="E857">
        <f>VLOOKUP(A857,Ucto_HK_summ!$A$2:H$966,7,FALSE)</f>
        <v>0</v>
      </c>
    </row>
    <row r="858" spans="1:5">
      <c r="A858" s="578" t="s">
        <v>2877</v>
      </c>
      <c r="B858" s="578" t="s">
        <v>2878</v>
      </c>
      <c r="C858">
        <v>0</v>
      </c>
      <c r="D858" s="513">
        <v>-3081454.2</v>
      </c>
      <c r="E858">
        <f>VLOOKUP(A858,Ucto_HK_summ!$A$2:H$966,7,FALSE)</f>
        <v>0</v>
      </c>
    </row>
    <row r="859" spans="1:5">
      <c r="A859" s="578" t="s">
        <v>993</v>
      </c>
      <c r="C859">
        <v>0</v>
      </c>
      <c r="D859" s="513">
        <v>-5150864.95</v>
      </c>
      <c r="E859">
        <f>VLOOKUP(A859,Ucto_HK_summ!$A$2:H$966,7,FALSE)</f>
        <v>-1294968.26</v>
      </c>
    </row>
    <row r="860" spans="1:5">
      <c r="A860" s="578" t="s">
        <v>2553</v>
      </c>
      <c r="B860" s="578" t="s">
        <v>2554</v>
      </c>
      <c r="C860">
        <v>0</v>
      </c>
      <c r="D860" s="513">
        <v>-100360.25</v>
      </c>
      <c r="E860">
        <f>VLOOKUP(A860,Ucto_HK_summ!$A$2:H$966,7,FALSE)</f>
        <v>-68728.89</v>
      </c>
    </row>
    <row r="861" spans="1:5">
      <c r="A861" s="578" t="s">
        <v>1001</v>
      </c>
      <c r="C861">
        <v>0</v>
      </c>
      <c r="D861" s="513">
        <v>-100360.25</v>
      </c>
      <c r="E861">
        <f>VLOOKUP(A861,Ucto_HK_summ!$A$2:H$966,7,FALSE)</f>
        <v>-68728.89</v>
      </c>
    </row>
    <row r="862" spans="1:5">
      <c r="A862" s="578" t="s">
        <v>2555</v>
      </c>
      <c r="B862" s="578" t="s">
        <v>2556</v>
      </c>
      <c r="C862">
        <v>0</v>
      </c>
      <c r="D862" s="513">
        <v>-48638.32</v>
      </c>
      <c r="E862">
        <f>VLOOKUP(A862,Ucto_HK_summ!$A$2:H$966,7,FALSE)</f>
        <v>-32602</v>
      </c>
    </row>
    <row r="863" spans="1:5">
      <c r="A863" s="578" t="s">
        <v>1003</v>
      </c>
      <c r="C863">
        <v>0</v>
      </c>
      <c r="D863" s="513">
        <v>-48638.32</v>
      </c>
      <c r="E863">
        <f>VLOOKUP(A863,Ucto_HK_summ!$A$2:H$966,7,FALSE)</f>
        <v>-32602</v>
      </c>
    </row>
    <row r="864" spans="1:5">
      <c r="A864" s="577" t="s">
        <v>2557</v>
      </c>
      <c r="C864" s="369">
        <v>0</v>
      </c>
      <c r="D864" s="580">
        <v>-46509141</v>
      </c>
      <c r="E864">
        <f>VLOOKUP(A864,Ucto_HK_summ!$A$2:H$966,7,FALSE)</f>
        <v>-7957437.6100000003</v>
      </c>
    </row>
    <row r="866" spans="1:5">
      <c r="A866" s="577" t="s">
        <v>2558</v>
      </c>
      <c r="C866" s="369">
        <v>0</v>
      </c>
      <c r="D866" s="579">
        <v>-180572802.05000001</v>
      </c>
      <c r="E866">
        <f>VLOOKUP(A866,Ucto_HK_summ!$A$2:H$966,7,FALSE)</f>
        <v>-153606510.30000001</v>
      </c>
    </row>
    <row r="869" spans="1:5">
      <c r="A869" s="578" t="s">
        <v>2559</v>
      </c>
      <c r="B869" s="578" t="s">
        <v>2560</v>
      </c>
      <c r="C869" s="513">
        <v>990920.16</v>
      </c>
      <c r="D869" s="513">
        <v>990920.16</v>
      </c>
      <c r="E869">
        <f>VLOOKUP(A869,Ucto_HK_summ!$A$2:H$966,7,FALSE)</f>
        <v>990920.16</v>
      </c>
    </row>
    <row r="870" spans="1:5">
      <c r="A870" s="578" t="s">
        <v>2561</v>
      </c>
      <c r="B870" s="578" t="s">
        <v>2562</v>
      </c>
      <c r="C870" s="513">
        <v>5615214.1699999999</v>
      </c>
      <c r="D870" s="513">
        <v>5615214.1699999999</v>
      </c>
      <c r="E870">
        <f>VLOOKUP(A870,Ucto_HK_summ!$A$2:H$966,7,FALSE)</f>
        <v>5615214.1699999999</v>
      </c>
    </row>
    <row r="871" spans="1:5">
      <c r="A871" s="578" t="s">
        <v>2563</v>
      </c>
      <c r="C871" s="513">
        <v>6606134.3300000001</v>
      </c>
      <c r="D871" s="513">
        <v>6606134.3300000001</v>
      </c>
      <c r="E871">
        <f>VLOOKUP(A871,Ucto_HK_summ!$A$2:H$966,7,FALSE)</f>
        <v>6606134.3300000001</v>
      </c>
    </row>
    <row r="872" spans="1:5">
      <c r="A872" s="578" t="s">
        <v>2564</v>
      </c>
      <c r="B872" s="578" t="s">
        <v>2565</v>
      </c>
      <c r="C872" s="513">
        <v>435493.98</v>
      </c>
      <c r="D872" s="513">
        <v>435493.98</v>
      </c>
      <c r="E872">
        <f>VLOOKUP(A872,Ucto_HK_summ!$A$2:H$966,7,FALSE)</f>
        <v>435493.98</v>
      </c>
    </row>
    <row r="873" spans="1:5">
      <c r="A873" s="578" t="s">
        <v>2566</v>
      </c>
      <c r="C873" s="513">
        <v>435493.98</v>
      </c>
      <c r="D873" s="513">
        <v>435493.98</v>
      </c>
      <c r="E873">
        <f>VLOOKUP(A873,Ucto_HK_summ!$A$2:H$966,7,FALSE)</f>
        <v>435493.98</v>
      </c>
    </row>
    <row r="874" spans="1:5">
      <c r="A874" s="578" t="s">
        <v>2567</v>
      </c>
      <c r="B874" s="578" t="s">
        <v>2568</v>
      </c>
      <c r="C874" s="513">
        <v>1370.25</v>
      </c>
      <c r="D874" s="513">
        <v>1370.25</v>
      </c>
      <c r="E874">
        <f>VLOOKUP(A874,Ucto_HK_summ!$A$2:H$966,7,FALSE)</f>
        <v>1370.25</v>
      </c>
    </row>
    <row r="875" spans="1:5">
      <c r="A875" s="578" t="s">
        <v>2569</v>
      </c>
      <c r="B875" s="578" t="s">
        <v>2570</v>
      </c>
      <c r="C875" s="513">
        <v>16642.150000000001</v>
      </c>
      <c r="D875" s="513">
        <v>16642.150000000001</v>
      </c>
      <c r="E875">
        <f>VLOOKUP(A875,Ucto_HK_summ!$A$2:H$966,7,FALSE)</f>
        <v>16642.150000000001</v>
      </c>
    </row>
    <row r="876" spans="1:5">
      <c r="A876" s="578" t="s">
        <v>2571</v>
      </c>
      <c r="B876" s="578" t="s">
        <v>2572</v>
      </c>
      <c r="C876" s="513">
        <v>2138.2800000000002</v>
      </c>
      <c r="D876" s="513">
        <v>2198.1799999999998</v>
      </c>
      <c r="E876">
        <f>VLOOKUP(A876,Ucto_HK_summ!$A$2:H$966,7,FALSE)</f>
        <v>2138.2800000000002</v>
      </c>
    </row>
    <row r="877" spans="1:5">
      <c r="A877" s="578" t="s">
        <v>2573</v>
      </c>
      <c r="B877" s="578" t="s">
        <v>2574</v>
      </c>
      <c r="C877" s="513">
        <v>1500.55</v>
      </c>
      <c r="D877" s="513">
        <v>1500.55</v>
      </c>
      <c r="E877">
        <f>VLOOKUP(A877,Ucto_HK_summ!$A$2:H$966,7,FALSE)</f>
        <v>1500.55</v>
      </c>
    </row>
    <row r="878" spans="1:5">
      <c r="A878" s="578" t="s">
        <v>2575</v>
      </c>
      <c r="C878" s="513">
        <v>21651.23</v>
      </c>
      <c r="D878" s="513">
        <v>21711.13</v>
      </c>
      <c r="E878">
        <f>VLOOKUP(A878,Ucto_HK_summ!$A$2:H$966,7,FALSE)</f>
        <v>21651.23</v>
      </c>
    </row>
    <row r="879" spans="1:5">
      <c r="A879" s="578" t="s">
        <v>2576</v>
      </c>
      <c r="B879" s="578" t="s">
        <v>2577</v>
      </c>
      <c r="C879" s="513">
        <v>12062832.130000001</v>
      </c>
      <c r="D879" s="513">
        <v>11282754.529999999</v>
      </c>
      <c r="E879">
        <f>VLOOKUP(A879,Ucto_HK_summ!$A$2:H$966,7,FALSE)</f>
        <v>12062832.130000001</v>
      </c>
    </row>
    <row r="880" spans="1:5">
      <c r="A880" s="578" t="s">
        <v>2578</v>
      </c>
      <c r="B880" s="578" t="s">
        <v>2579</v>
      </c>
      <c r="C880" s="513">
        <v>71377.279999999999</v>
      </c>
      <c r="D880" s="513">
        <v>65643.350000000006</v>
      </c>
      <c r="E880">
        <f>VLOOKUP(A880,Ucto_HK_summ!$A$2:H$966,7,FALSE)</f>
        <v>71377.279999999999</v>
      </c>
    </row>
    <row r="881" spans="1:5">
      <c r="A881" s="578" t="s">
        <v>2580</v>
      </c>
      <c r="B881" s="578" t="s">
        <v>2581</v>
      </c>
      <c r="C881" s="513">
        <v>212743.48</v>
      </c>
      <c r="D881" s="513">
        <v>207672.5</v>
      </c>
      <c r="E881">
        <f>VLOOKUP(A881,Ucto_HK_summ!$A$2:H$966,7,FALSE)</f>
        <v>212743.48</v>
      </c>
    </row>
    <row r="882" spans="1:5">
      <c r="A882" s="578" t="s">
        <v>2582</v>
      </c>
      <c r="B882" s="578" t="s">
        <v>2583</v>
      </c>
      <c r="C882" s="513">
        <v>10459866.619999999</v>
      </c>
      <c r="D882" s="513">
        <v>10431581.91</v>
      </c>
      <c r="E882">
        <f>VLOOKUP(A882,Ucto_HK_summ!$A$2:H$966,7,FALSE)</f>
        <v>10459866.619999999</v>
      </c>
    </row>
    <row r="883" spans="1:5">
      <c r="A883" s="578" t="s">
        <v>2584</v>
      </c>
      <c r="C883" s="513">
        <v>22806819.510000002</v>
      </c>
      <c r="D883" s="513">
        <v>21987652.289999999</v>
      </c>
      <c r="E883">
        <f>VLOOKUP(A883,Ucto_HK_summ!$A$2:H$966,7,FALSE)</f>
        <v>22806819.510000002</v>
      </c>
    </row>
    <row r="884" spans="1:5">
      <c r="A884" s="578" t="s">
        <v>2585</v>
      </c>
      <c r="B884" s="578" t="s">
        <v>2586</v>
      </c>
      <c r="C884" s="513">
        <v>143437.20000000001</v>
      </c>
      <c r="D884">
        <v>0</v>
      </c>
      <c r="E884">
        <f>VLOOKUP(A884,Ucto_HK_summ!$A$2:H$966,7,FALSE)</f>
        <v>143437.20000000001</v>
      </c>
    </row>
    <row r="885" spans="1:5">
      <c r="A885" s="578" t="s">
        <v>2587</v>
      </c>
      <c r="C885" s="513">
        <v>143437.20000000001</v>
      </c>
      <c r="D885">
        <v>0</v>
      </c>
      <c r="E885">
        <f>VLOOKUP(A885,Ucto_HK_summ!$A$2:H$966,7,FALSE)</f>
        <v>143437.20000000001</v>
      </c>
    </row>
    <row r="886" spans="1:5">
      <c r="A886" s="577" t="s">
        <v>2588</v>
      </c>
      <c r="C886" s="579">
        <v>30013536.25</v>
      </c>
      <c r="D886" s="579">
        <v>29050991.73</v>
      </c>
      <c r="E886">
        <f>VLOOKUP(A886,Ucto_HK_summ!$A$2:H$966,7,FALSE)</f>
        <v>30013536.25</v>
      </c>
    </row>
    <row r="888" spans="1:5">
      <c r="A888" s="578" t="s">
        <v>2589</v>
      </c>
      <c r="B888" s="578" t="s">
        <v>2590</v>
      </c>
      <c r="C888" s="513">
        <v>2622837.2999999998</v>
      </c>
      <c r="D888" s="513">
        <v>2622837.2999999998</v>
      </c>
      <c r="E888">
        <f>VLOOKUP(A888,Ucto_HK_summ!$A$2:H$966,7,FALSE)</f>
        <v>2622837.2999999998</v>
      </c>
    </row>
    <row r="889" spans="1:5">
      <c r="A889" s="578" t="s">
        <v>2591</v>
      </c>
      <c r="B889" s="578" t="s">
        <v>2592</v>
      </c>
      <c r="C889" s="513">
        <v>-2622837.2999999998</v>
      </c>
      <c r="D889" s="513">
        <v>-2622837.2999999998</v>
      </c>
      <c r="E889">
        <f>VLOOKUP(A889,Ucto_HK_summ!$A$2:H$966,7,FALSE)</f>
        <v>-2622837.2999999998</v>
      </c>
    </row>
    <row r="890" spans="1:5">
      <c r="A890" s="578" t="s">
        <v>2593</v>
      </c>
      <c r="B890" s="578" t="s">
        <v>2594</v>
      </c>
      <c r="C890" s="513">
        <v>124793.33</v>
      </c>
      <c r="D890" s="513">
        <v>124793.33</v>
      </c>
      <c r="E890">
        <f>VLOOKUP(A890,Ucto_HK_summ!$A$2:H$966,7,FALSE)</f>
        <v>124793.33</v>
      </c>
    </row>
    <row r="891" spans="1:5">
      <c r="A891" s="578" t="s">
        <v>2595</v>
      </c>
      <c r="C891" s="513">
        <v>124793.33</v>
      </c>
      <c r="D891" s="513">
        <v>124793.33</v>
      </c>
      <c r="E891">
        <f>VLOOKUP(A891,Ucto_HK_summ!$A$2:H$966,7,FALSE)</f>
        <v>124793.33</v>
      </c>
    </row>
    <row r="892" spans="1:5">
      <c r="A892" s="577" t="s">
        <v>2596</v>
      </c>
      <c r="C892" s="579">
        <v>124793.33</v>
      </c>
      <c r="D892" s="579">
        <v>124793.33</v>
      </c>
      <c r="E892">
        <f>VLOOKUP(A892,Ucto_HK_summ!$A$2:H$966,7,FALSE)</f>
        <v>124793.33</v>
      </c>
    </row>
    <row r="894" spans="1:5">
      <c r="A894" s="578" t="s">
        <v>2597</v>
      </c>
      <c r="B894" s="578" t="s">
        <v>2598</v>
      </c>
      <c r="C894" s="513">
        <v>23861.48</v>
      </c>
      <c r="D894" s="513">
        <v>18669.259999999998</v>
      </c>
      <c r="E894">
        <f>VLOOKUP(A894,Ucto_HK_summ!$A$2:H$966,7,FALSE)</f>
        <v>23861.48</v>
      </c>
    </row>
    <row r="895" spans="1:5">
      <c r="A895" s="578" t="s">
        <v>2599</v>
      </c>
      <c r="B895" s="578" t="s">
        <v>2600</v>
      </c>
      <c r="C895" s="513">
        <v>33518.639999999999</v>
      </c>
      <c r="D895" s="513">
        <v>35218.1</v>
      </c>
      <c r="E895">
        <f>VLOOKUP(A895,Ucto_HK_summ!$A$2:H$966,7,FALSE)</f>
        <v>33518.639999999999</v>
      </c>
    </row>
    <row r="896" spans="1:5">
      <c r="A896" s="578" t="s">
        <v>2601</v>
      </c>
      <c r="C896" s="513">
        <v>57380.12</v>
      </c>
      <c r="D896" s="513">
        <v>53887.360000000001</v>
      </c>
      <c r="E896">
        <f>VLOOKUP(A896,Ucto_HK_summ!$A$2:H$966,7,FALSE)</f>
        <v>57380.12</v>
      </c>
    </row>
    <row r="897" spans="1:5">
      <c r="A897" s="577" t="s">
        <v>2602</v>
      </c>
      <c r="C897" s="579">
        <v>57380.12</v>
      </c>
      <c r="D897" s="579">
        <v>53887.360000000001</v>
      </c>
      <c r="E897">
        <f>VLOOKUP(A897,Ucto_HK_summ!$A$2:H$966,7,FALSE)</f>
        <v>57380.12</v>
      </c>
    </row>
    <row r="899" spans="1:5">
      <c r="A899" s="578" t="s">
        <v>2603</v>
      </c>
      <c r="B899" s="578" t="s">
        <v>2604</v>
      </c>
      <c r="C899" s="513">
        <v>-30195709.699999999</v>
      </c>
      <c r="D899" s="513">
        <v>-29229672.420000002</v>
      </c>
      <c r="E899">
        <f>VLOOKUP(A899,Ucto_HK_summ!$A$2:H$966,7,FALSE)</f>
        <v>-30195709.699999999</v>
      </c>
    </row>
    <row r="900" spans="1:5">
      <c r="A900" s="578" t="s">
        <v>2605</v>
      </c>
      <c r="C900" s="513">
        <v>-30195709.699999999</v>
      </c>
      <c r="D900" s="513">
        <v>-29229672.420000002</v>
      </c>
      <c r="E900">
        <f>VLOOKUP(A900,Ucto_HK_summ!$A$2:H$966,7,FALSE)</f>
        <v>-30195709.699999999</v>
      </c>
    </row>
    <row r="901" spans="1:5">
      <c r="A901" s="577" t="s">
        <v>2606</v>
      </c>
      <c r="C901" s="579">
        <v>-30195709.699999999</v>
      </c>
      <c r="D901" s="579">
        <v>-29229672.420000002</v>
      </c>
      <c r="E901">
        <f>VLOOKUP(A901,Ucto_HK_summ!$A$2:H$966,7,FALSE)</f>
        <v>-30195709.699999999</v>
      </c>
    </row>
    <row r="903" spans="1:5">
      <c r="A903" s="577" t="s">
        <v>2607</v>
      </c>
      <c r="C903" s="369">
        <v>0</v>
      </c>
      <c r="D903" s="369">
        <v>0</v>
      </c>
      <c r="E903">
        <f>VLOOKUP(A903,Ucto_HK_summ!$A$2:H$966,7,FALSE)</f>
        <v>0</v>
      </c>
    </row>
    <row r="906" spans="1:5">
      <c r="A906" s="578" t="s">
        <v>2608</v>
      </c>
      <c r="B906" s="578" t="s">
        <v>2609</v>
      </c>
      <c r="C906" s="513">
        <v>-507698.78</v>
      </c>
      <c r="D906" s="513">
        <v>-717047.31</v>
      </c>
      <c r="E906">
        <f>VLOOKUP(A906,Ucto_HK_summ!$A$2:H$966,7,FALSE)</f>
        <v>-507698.78</v>
      </c>
    </row>
    <row r="907" spans="1:5">
      <c r="A907" s="578" t="s">
        <v>2610</v>
      </c>
      <c r="B907" s="578" t="s">
        <v>2611</v>
      </c>
      <c r="C907" s="513">
        <v>-170273.52</v>
      </c>
      <c r="D907" s="513">
        <v>-257633.51</v>
      </c>
      <c r="E907">
        <f>VLOOKUP(A907,Ucto_HK_summ!$A$2:H$966,7,FALSE)</f>
        <v>-170273.52</v>
      </c>
    </row>
    <row r="908" spans="1:5">
      <c r="A908" s="578" t="s">
        <v>2612</v>
      </c>
      <c r="B908" s="578" t="s">
        <v>2613</v>
      </c>
      <c r="C908" s="513">
        <v>-88225.43</v>
      </c>
      <c r="D908" s="513">
        <v>-150320.01999999999</v>
      </c>
      <c r="E908">
        <f>VLOOKUP(A908,Ucto_HK_summ!$A$2:H$966,7,FALSE)</f>
        <v>-88225.43</v>
      </c>
    </row>
    <row r="909" spans="1:5">
      <c r="A909" s="578" t="s">
        <v>2614</v>
      </c>
      <c r="B909" s="578" t="s">
        <v>2615</v>
      </c>
      <c r="C909" s="513">
        <v>-1860494.78</v>
      </c>
      <c r="D909" s="513">
        <v>-2756219.16</v>
      </c>
      <c r="E909">
        <f>VLOOKUP(A909,Ucto_HK_summ!$A$2:H$966,7,FALSE)</f>
        <v>-1860494.78</v>
      </c>
    </row>
    <row r="910" spans="1:5">
      <c r="A910" s="578" t="s">
        <v>2620</v>
      </c>
      <c r="B910" s="578" t="s">
        <v>2621</v>
      </c>
      <c r="C910" s="513">
        <v>-4254018.51</v>
      </c>
      <c r="D910" s="513">
        <v>-4254018.51</v>
      </c>
      <c r="E910">
        <f>VLOOKUP(A910,Ucto_HK_summ!$A$2:H$966,7,FALSE)</f>
        <v>-4254018.51</v>
      </c>
    </row>
    <row r="911" spans="1:5">
      <c r="A911" s="578" t="s">
        <v>2622</v>
      </c>
      <c r="B911" s="578" t="s">
        <v>2623</v>
      </c>
      <c r="C911" s="513">
        <v>-13510778.92</v>
      </c>
      <c r="D911" s="513">
        <v>-13510778.92</v>
      </c>
      <c r="E911">
        <f>VLOOKUP(A911,Ucto_HK_summ!$A$2:H$966,7,FALSE)</f>
        <v>-13510778.92</v>
      </c>
    </row>
    <row r="912" spans="1:5">
      <c r="A912" s="578" t="s">
        <v>2624</v>
      </c>
      <c r="B912" s="578" t="s">
        <v>2625</v>
      </c>
      <c r="C912" s="513">
        <v>-13399961.869999999</v>
      </c>
      <c r="D912" s="513">
        <v>-14656779.859999999</v>
      </c>
      <c r="E912">
        <f>VLOOKUP(A912,Ucto_HK_summ!$A$2:H$966,7,FALSE)</f>
        <v>-13399961.869999999</v>
      </c>
    </row>
    <row r="913" spans="1:5">
      <c r="A913" s="578" t="s">
        <v>2818</v>
      </c>
      <c r="B913" s="578" t="s">
        <v>2819</v>
      </c>
      <c r="C913">
        <v>0</v>
      </c>
      <c r="D913" s="513">
        <v>-14084500.57</v>
      </c>
      <c r="E913">
        <f>VLOOKUP(A913,Ucto_HK_summ!$A$2:H$966,7,FALSE)</f>
        <v>0</v>
      </c>
    </row>
    <row r="914" spans="1:5">
      <c r="A914" s="578" t="s">
        <v>2626</v>
      </c>
      <c r="B914" s="578" t="s">
        <v>2627</v>
      </c>
      <c r="C914" s="513">
        <v>-608873.73</v>
      </c>
      <c r="D914" s="513">
        <v>-608873.73</v>
      </c>
      <c r="E914">
        <f>VLOOKUP(A914,Ucto_HK_summ!$A$2:H$966,7,FALSE)</f>
        <v>-608873.73</v>
      </c>
    </row>
    <row r="915" spans="1:5">
      <c r="A915" s="578" t="s">
        <v>2628</v>
      </c>
      <c r="B915" s="578" t="s">
        <v>2629</v>
      </c>
      <c r="C915" s="513">
        <v>34400325.539999999</v>
      </c>
      <c r="D915" s="513">
        <v>50996171.590000004</v>
      </c>
      <c r="E915">
        <f>VLOOKUP(A915,Ucto_HK_summ!$A$2:H$966,7,FALSE)</f>
        <v>34400325.539999999</v>
      </c>
    </row>
    <row r="916" spans="1:5">
      <c r="A916" s="578" t="s">
        <v>2630</v>
      </c>
      <c r="C916">
        <v>0</v>
      </c>
      <c r="D916">
        <v>0</v>
      </c>
      <c r="E916">
        <f>VLOOKUP(A916,Ucto_HK_summ!$A$2:H$966,7,FALSE)</f>
        <v>0</v>
      </c>
    </row>
    <row r="917" spans="1:5">
      <c r="A917" s="577" t="s">
        <v>2631</v>
      </c>
      <c r="C917" s="369">
        <v>0</v>
      </c>
      <c r="D917" s="369">
        <v>0</v>
      </c>
      <c r="E917">
        <f>VLOOKUP(A917,Ucto_HK_summ!$A$2:H$966,7,FALSE)</f>
        <v>0</v>
      </c>
    </row>
    <row r="919" spans="1:5">
      <c r="A919" s="577" t="s">
        <v>2632</v>
      </c>
      <c r="C919" s="369">
        <v>0</v>
      </c>
      <c r="D919" s="369">
        <v>0</v>
      </c>
      <c r="E919">
        <f>VLOOKUP(A919,Ucto_HK_summ!$A$2:H$966,7,FALSE)</f>
        <v>0</v>
      </c>
    </row>
    <row r="922" spans="1:5">
      <c r="A922" s="578" t="s">
        <v>2633</v>
      </c>
      <c r="B922" s="578" t="s">
        <v>2634</v>
      </c>
      <c r="C922" s="513">
        <v>-20517725.129999999</v>
      </c>
      <c r="D922">
        <v>0</v>
      </c>
      <c r="E922">
        <f>VLOOKUP(A922,Ucto_HK_summ!$A$2:H$966,7,FALSE)</f>
        <v>-20517725.129999999</v>
      </c>
    </row>
    <row r="923" spans="1:5">
      <c r="A923" s="578" t="s">
        <v>2635</v>
      </c>
      <c r="B923" s="578" t="s">
        <v>2636</v>
      </c>
      <c r="C923" s="513">
        <v>-492411.63</v>
      </c>
      <c r="D923">
        <v>0</v>
      </c>
      <c r="E923">
        <f>VLOOKUP(A923,Ucto_HK_summ!$A$2:H$966,7,FALSE)</f>
        <v>-492411.63</v>
      </c>
    </row>
    <row r="924" spans="1:5">
      <c r="A924" s="578" t="s">
        <v>2637</v>
      </c>
      <c r="B924" s="578" t="s">
        <v>2638</v>
      </c>
      <c r="C924" s="513">
        <v>21010136.760000002</v>
      </c>
      <c r="D924">
        <v>0</v>
      </c>
      <c r="E924">
        <f>VLOOKUP(A924,Ucto_HK_summ!$A$2:H$966,7,FALSE)</f>
        <v>21010136.760000002</v>
      </c>
    </row>
    <row r="925" spans="1:5">
      <c r="A925" s="578" t="s">
        <v>2639</v>
      </c>
      <c r="C925">
        <v>0</v>
      </c>
      <c r="D925">
        <v>0</v>
      </c>
      <c r="E925">
        <f>VLOOKUP(A925,Ucto_HK_summ!$A$2:H$966,7,FALSE)</f>
        <v>0</v>
      </c>
    </row>
    <row r="926" spans="1:5">
      <c r="A926" s="577" t="s">
        <v>2640</v>
      </c>
      <c r="C926" s="369">
        <v>0</v>
      </c>
      <c r="D926" s="369">
        <v>0</v>
      </c>
      <c r="E926">
        <f>VLOOKUP(A926,Ucto_HK_summ!$A$2:H$966,7,FALSE)</f>
        <v>0</v>
      </c>
    </row>
    <row r="927" spans="1:5">
      <c r="A927" s="577" t="s">
        <v>2641</v>
      </c>
      <c r="C927" s="369">
        <v>0</v>
      </c>
      <c r="D927" s="369">
        <v>0</v>
      </c>
      <c r="E927">
        <f>VLOOKUP(A927,Ucto_HK_summ!$A$2:H$966,7,FALSE)</f>
        <v>0</v>
      </c>
    </row>
    <row r="929" spans="1:5">
      <c r="A929" s="577" t="s">
        <v>1158</v>
      </c>
      <c r="C929" s="369">
        <v>0</v>
      </c>
      <c r="D929" s="369">
        <v>0</v>
      </c>
      <c r="E929">
        <f>VLOOKUP(A929,Ucto_HK_summ!$A$2:H$966,7,FALSE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5BBE3-87FB-4E3E-A4CD-A2FFC2873B49}">
  <sheetPr>
    <tabColor theme="6" tint="0.79998168889431442"/>
  </sheetPr>
  <dimension ref="B2:G37"/>
  <sheetViews>
    <sheetView workbookViewId="0"/>
  </sheetViews>
  <sheetFormatPr baseColWidth="10" defaultColWidth="8.83203125" defaultRowHeight="15"/>
  <cols>
    <col min="1" max="1" width="5.6640625" style="63" customWidth="1"/>
    <col min="2" max="2" width="28.1640625" style="63" customWidth="1"/>
    <col min="3" max="6" width="15.5" style="63" customWidth="1"/>
    <col min="7" max="16384" width="8.83203125" style="63"/>
  </cols>
  <sheetData>
    <row r="2" spans="2:6">
      <c r="B2" s="457"/>
      <c r="C2" s="69"/>
      <c r="D2" s="69"/>
      <c r="E2" s="911"/>
    </row>
    <row r="3" spans="2:6" ht="39" customHeight="1">
      <c r="B3" s="1177" t="s">
        <v>3261</v>
      </c>
      <c r="C3" s="1167" t="s">
        <v>3263</v>
      </c>
      <c r="D3" s="1168" t="s">
        <v>3133</v>
      </c>
      <c r="E3" s="1169" t="s">
        <v>3264</v>
      </c>
    </row>
    <row r="4" spans="2:6">
      <c r="B4" s="552" t="s">
        <v>3124</v>
      </c>
      <c r="C4" s="821">
        <f>Scenarios_Summary!C4</f>
        <v>-482193.7002575295</v>
      </c>
      <c r="D4" s="823">
        <f>Scenarios_Summary!D4</f>
        <v>-941657.51170781476</v>
      </c>
      <c r="E4" s="69">
        <f t="shared" ref="E4:E6" si="0">D4-C4</f>
        <v>-459463.81145028525</v>
      </c>
    </row>
    <row r="5" spans="2:6">
      <c r="B5" s="853" t="s">
        <v>3262</v>
      </c>
      <c r="C5" s="854">
        <f>Scenarios_Summary!C5</f>
        <v>-142396.77057639221</v>
      </c>
      <c r="D5" s="856">
        <f>Scenarios_Summary!D5</f>
        <v>-868559.75275271502</v>
      </c>
      <c r="E5" s="855">
        <f t="shared" si="0"/>
        <v>-726162.98217632284</v>
      </c>
    </row>
    <row r="6" spans="2:6">
      <c r="B6" s="1001" t="s">
        <v>3173</v>
      </c>
      <c r="C6" s="1002">
        <f>Scenarios_Summary!C7</f>
        <v>-339796.92968113732</v>
      </c>
      <c r="D6" s="1003">
        <f>Scenarios_Summary!D7</f>
        <v>-73097.758955099736</v>
      </c>
      <c r="E6" s="1004">
        <f t="shared" si="0"/>
        <v>266699.17072603758</v>
      </c>
    </row>
    <row r="9" spans="2:6" ht="32">
      <c r="B9" s="1166" t="s">
        <v>3273</v>
      </c>
      <c r="C9" s="1167" t="s">
        <v>3263</v>
      </c>
      <c r="D9" s="1168" t="s">
        <v>3133</v>
      </c>
      <c r="E9" s="1169" t="s">
        <v>3264</v>
      </c>
    </row>
    <row r="10" spans="2:6">
      <c r="B10" s="552" t="s">
        <v>3141</v>
      </c>
      <c r="C10" s="833">
        <f>Scenarios_Summary!C16</f>
        <v>124694.92273147951</v>
      </c>
      <c r="D10" s="834">
        <f>Scenarios_Summary!D16</f>
        <v>166485.43495034642</v>
      </c>
      <c r="E10" s="69">
        <f t="shared" ref="E10:E14" si="1">D10-C10</f>
        <v>41790.512218866905</v>
      </c>
    </row>
    <row r="11" spans="2:6">
      <c r="B11" s="552" t="s">
        <v>3265</v>
      </c>
      <c r="C11" s="833">
        <f>Scenarios_Summary!C17</f>
        <v>61113.874489582566</v>
      </c>
      <c r="D11" s="834">
        <f>Scenarios_Summary!D17</f>
        <v>93254.045417173023</v>
      </c>
      <c r="E11" s="69">
        <f t="shared" si="1"/>
        <v>32140.170927590458</v>
      </c>
    </row>
    <row r="12" spans="2:6">
      <c r="B12" s="552" t="s">
        <v>3266</v>
      </c>
      <c r="C12" s="833">
        <f>Scenarios_Summary!C18</f>
        <v>-52556.138370872795</v>
      </c>
      <c r="D12" s="834">
        <f>Scenarios_Summary!D18</f>
        <v>-24067.062581507773</v>
      </c>
      <c r="E12" s="69">
        <f t="shared" si="1"/>
        <v>28489.075789365023</v>
      </c>
      <c r="F12" s="1007" t="s">
        <v>3267</v>
      </c>
    </row>
    <row r="13" spans="2:6">
      <c r="B13" s="552" t="s">
        <v>3268</v>
      </c>
      <c r="C13" s="833">
        <f>Scenarios_Summary!C19</f>
        <v>-53783.693700681404</v>
      </c>
      <c r="D13" s="834">
        <f>Scenarios_Summary!D19</f>
        <v>-17649.729181423925</v>
      </c>
      <c r="E13" s="69">
        <f t="shared" si="1"/>
        <v>36133.964519257483</v>
      </c>
    </row>
    <row r="14" spans="2:6">
      <c r="B14" s="1170" t="s">
        <v>3116</v>
      </c>
      <c r="C14" s="254">
        <f>Scenarios_Summary!C20</f>
        <v>-77280.932278025342</v>
      </c>
      <c r="D14" s="918">
        <f>Scenarios_Summary!D20</f>
        <v>-22835.395437413496</v>
      </c>
      <c r="E14" s="254">
        <f t="shared" si="1"/>
        <v>54445.53684061185</v>
      </c>
    </row>
    <row r="17" spans="2:7" ht="64">
      <c r="B17" s="1166" t="s">
        <v>3274</v>
      </c>
      <c r="C17" s="1171" t="s">
        <v>3263</v>
      </c>
      <c r="D17" s="1172" t="s">
        <v>3133</v>
      </c>
      <c r="E17" s="1173" t="s">
        <v>3264</v>
      </c>
      <c r="F17" s="1173" t="s">
        <v>3272</v>
      </c>
      <c r="G17" s="1007" t="s">
        <v>3275</v>
      </c>
    </row>
    <row r="18" spans="2:7">
      <c r="B18" s="552" t="s">
        <v>3269</v>
      </c>
      <c r="C18" s="1005">
        <f>'FTE"0"'!U49</f>
        <v>74.471093954501413</v>
      </c>
      <c r="D18" s="1006">
        <f>'FTE"A"'!U49</f>
        <v>88.672872954889073</v>
      </c>
      <c r="E18" s="625">
        <f t="shared" ref="E18:E20" si="2">D18-C18</f>
        <v>14.20177900038766</v>
      </c>
      <c r="F18" s="625">
        <v>97</v>
      </c>
    </row>
    <row r="19" spans="2:7">
      <c r="B19" s="552" t="s">
        <v>3270</v>
      </c>
      <c r="C19" s="1005">
        <f>'FTE"0"'!U50</f>
        <v>2.1303518851109615</v>
      </c>
      <c r="D19" s="1006">
        <f>'FTE"A"'!U50</f>
        <v>1.9173166965998654</v>
      </c>
      <c r="E19" s="625">
        <f t="shared" si="2"/>
        <v>-0.21303518851109615</v>
      </c>
      <c r="F19" s="625">
        <v>1.65</v>
      </c>
    </row>
    <row r="20" spans="2:7">
      <c r="B20" s="552" t="s">
        <v>3271</v>
      </c>
      <c r="C20" s="833">
        <f>'FTE"0"'!U51</f>
        <v>3915.4690335634104</v>
      </c>
      <c r="D20" s="834">
        <f>'FTE"A"'!U51</f>
        <v>4436.666966234443</v>
      </c>
      <c r="E20" s="69">
        <f t="shared" si="2"/>
        <v>521.1979326710325</v>
      </c>
      <c r="F20" s="69">
        <v>5200</v>
      </c>
    </row>
    <row r="21" spans="2:7">
      <c r="B21" s="552" t="s">
        <v>3168</v>
      </c>
      <c r="C21" s="833">
        <f>Scenarios_Summary!C21</f>
        <v>1249.5</v>
      </c>
      <c r="D21" s="834">
        <f>Scenarios_Summary!D21</f>
        <v>1136</v>
      </c>
      <c r="E21" s="69">
        <f>D21-C21</f>
        <v>-113.5</v>
      </c>
    </row>
    <row r="22" spans="2:7">
      <c r="B22" s="552" t="s">
        <v>259</v>
      </c>
      <c r="C22" s="833">
        <f>Scenarios_Summary!C22</f>
        <v>3441.2419953185367</v>
      </c>
      <c r="D22" s="834">
        <f>Scenarios_Summary!D22</f>
        <v>3466.4725435683245</v>
      </c>
      <c r="E22" s="69">
        <f>D22-C22</f>
        <v>25.230548249787716</v>
      </c>
    </row>
    <row r="23" spans="2:7">
      <c r="B23" s="868" t="s">
        <v>3157</v>
      </c>
      <c r="C23" s="921">
        <f>Scenarios_Summary!C23</f>
        <v>46986.530963576479</v>
      </c>
      <c r="D23" s="869">
        <f>Scenarios_Summary!D23</f>
        <v>60337.764999023537</v>
      </c>
      <c r="E23" s="868">
        <f>D23-C23</f>
        <v>13351.234035447058</v>
      </c>
    </row>
    <row r="24" spans="2:7">
      <c r="B24" s="868" t="s">
        <v>1043</v>
      </c>
      <c r="C24" s="921">
        <f>Scenarios_Summary!C24</f>
        <v>7278.1482689473869</v>
      </c>
      <c r="D24" s="869">
        <f>Scenarios_Summary!D24</f>
        <v>14626.229711767182</v>
      </c>
      <c r="E24" s="868">
        <f>D24-C24</f>
        <v>7348.0814428197955</v>
      </c>
    </row>
    <row r="25" spans="2:7">
      <c r="B25" s="853" t="s">
        <v>3167</v>
      </c>
      <c r="C25" s="919">
        <f>Scenarios_Summary!C25</f>
        <v>54264.679232523864</v>
      </c>
      <c r="D25" s="920">
        <f>Scenarios_Summary!D25</f>
        <v>74963.994710790721</v>
      </c>
      <c r="E25" s="855">
        <f t="shared" ref="E25" si="3">E23+E24</f>
        <v>20699.315478266853</v>
      </c>
    </row>
    <row r="26" spans="2:7">
      <c r="B26" s="681" t="s">
        <v>1045</v>
      </c>
      <c r="C26" s="857">
        <f>Scenarios_Summary!C26</f>
        <v>0.55082043062129804</v>
      </c>
      <c r="D26" s="858">
        <f>Scenarios_Summary!D26</f>
        <v>0.86387766426121948</v>
      </c>
      <c r="E26" s="710">
        <f>D26-C26</f>
        <v>0.31305723363992144</v>
      </c>
      <c r="F26" s="710">
        <v>0.82</v>
      </c>
    </row>
    <row r="28" spans="2:7" ht="16" thickBot="1"/>
    <row r="29" spans="2:7">
      <c r="B29" s="1131"/>
      <c r="C29" s="1132"/>
      <c r="D29" s="1174" t="s">
        <v>3319</v>
      </c>
      <c r="E29" s="1174" t="s">
        <v>3320</v>
      </c>
      <c r="F29" s="1175" t="s">
        <v>3321</v>
      </c>
    </row>
    <row r="30" spans="2:7">
      <c r="B30" s="1590" t="s">
        <v>3171</v>
      </c>
      <c r="C30" s="1591"/>
      <c r="D30" s="1028">
        <f>Scenarios_Summary!F64</f>
        <v>7.9423621296882643E-2</v>
      </c>
      <c r="E30" s="1028">
        <f>Scenarios_Summary!E64</f>
        <v>6.6895285248756417E-2</v>
      </c>
      <c r="F30" s="1133">
        <f>D30-E30</f>
        <v>1.2528336048126226E-2</v>
      </c>
    </row>
    <row r="31" spans="2:7">
      <c r="B31" s="1590" t="s">
        <v>3384</v>
      </c>
      <c r="C31" s="1591"/>
      <c r="D31" s="552">
        <f>Scenarios_Summary!F65</f>
        <v>747317.69915252714</v>
      </c>
      <c r="E31" s="552">
        <f>Scenarios_Summary!E65</f>
        <v>566103.89420961333</v>
      </c>
      <c r="F31" s="1134">
        <f t="shared" ref="F31" si="4">D31-E31</f>
        <v>181213.80494291382</v>
      </c>
    </row>
    <row r="32" spans="2:7" ht="16" thickBot="1">
      <c r="B32" s="1592" t="s">
        <v>3172</v>
      </c>
      <c r="C32" s="1593"/>
      <c r="D32" s="1135">
        <f>Scenarios_Summary!F66</f>
        <v>19</v>
      </c>
      <c r="E32" s="1135" t="str">
        <f>Scenarios_Summary!E66</f>
        <v>VIAC než 20r.</v>
      </c>
      <c r="F32" s="1136" t="str">
        <f>IFERROR(D32-E32,"na")</f>
        <v>na</v>
      </c>
    </row>
    <row r="34" spans="2:6" ht="16" thickBot="1">
      <c r="B34" s="63" t="s">
        <v>3392</v>
      </c>
      <c r="D34" s="1176" t="s">
        <v>3363</v>
      </c>
      <c r="E34" s="1176" t="s">
        <v>3374</v>
      </c>
      <c r="F34" s="1176" t="s">
        <v>3362</v>
      </c>
    </row>
    <row r="35" spans="2:6">
      <c r="B35" s="1594" t="s">
        <v>3171</v>
      </c>
      <c r="C35" s="1595"/>
      <c r="D35" s="1029">
        <f>Scenarios_Summary!E68</f>
        <v>0.14266893267631531</v>
      </c>
      <c r="E35" s="1088">
        <f>Scenarios_Summary!F68</f>
        <v>0.131298166513443</v>
      </c>
      <c r="F35" s="1023">
        <f>Scenarios_Summary!G68</f>
        <v>7.9423621296882643E-2</v>
      </c>
    </row>
    <row r="36" spans="2:6">
      <c r="B36" s="1590" t="s">
        <v>3384</v>
      </c>
      <c r="C36" s="1591"/>
      <c r="D36" s="1030">
        <f>Scenarios_Summary!E69</f>
        <v>622391.73852678342</v>
      </c>
      <c r="E36" s="552">
        <f>Scenarios_Summary!F69</f>
        <v>769949.12951030792</v>
      </c>
      <c r="F36" s="1024">
        <f>Scenarios_Summary!G69</f>
        <v>747317.69915252714</v>
      </c>
    </row>
    <row r="37" spans="2:6" ht="16" thickBot="1">
      <c r="B37" s="1592" t="s">
        <v>3172</v>
      </c>
      <c r="C37" s="1593"/>
      <c r="D37" s="1031">
        <f>Scenarios_Summary!E71</f>
        <v>12</v>
      </c>
      <c r="E37" s="1089">
        <f>Scenarios_Summary!F71</f>
        <v>12</v>
      </c>
      <c r="F37" s="1025">
        <f>Scenarios_Summary!G71</f>
        <v>19</v>
      </c>
    </row>
  </sheetData>
  <mergeCells count="6">
    <mergeCell ref="B37:C37"/>
    <mergeCell ref="B30:C30"/>
    <mergeCell ref="B31:C31"/>
    <mergeCell ref="B32:C32"/>
    <mergeCell ref="B35:C35"/>
    <mergeCell ref="B36:C3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C49D7-CAA0-4664-B506-BFECC4E4B013}">
  <sheetPr>
    <tabColor rgb="FFEAF1DB"/>
  </sheetPr>
  <dimension ref="B2:AE116"/>
  <sheetViews>
    <sheetView workbookViewId="0"/>
  </sheetViews>
  <sheetFormatPr baseColWidth="10" defaultColWidth="8.83203125" defaultRowHeight="15"/>
  <cols>
    <col min="1" max="1" width="5.83203125" style="63" customWidth="1"/>
    <col min="2" max="2" width="35.5" style="63" customWidth="1"/>
    <col min="3" max="4" width="8.83203125" style="63" customWidth="1"/>
    <col min="5" max="19" width="8.83203125" style="63"/>
    <col min="20" max="27" width="8.83203125" style="63" customWidth="1"/>
    <col min="28" max="28" width="12.5" style="63" customWidth="1"/>
    <col min="29" max="16384" width="8.83203125" style="63"/>
  </cols>
  <sheetData>
    <row r="2" spans="2:31" s="69" customFormat="1"/>
    <row r="3" spans="2:31" s="69" customFormat="1">
      <c r="B3" s="1177" t="s">
        <v>3176</v>
      </c>
      <c r="E3" s="1178"/>
      <c r="F3" s="1178"/>
      <c r="G3" s="1178">
        <v>2022</v>
      </c>
      <c r="H3" s="1178">
        <f>G3+1</f>
        <v>2023</v>
      </c>
      <c r="I3" s="1178">
        <f t="shared" ref="I3:AC3" si="0">H3+1</f>
        <v>2024</v>
      </c>
      <c r="J3" s="1178">
        <f t="shared" si="0"/>
        <v>2025</v>
      </c>
      <c r="K3" s="1178">
        <f t="shared" si="0"/>
        <v>2026</v>
      </c>
      <c r="L3" s="1178">
        <f t="shared" si="0"/>
        <v>2027</v>
      </c>
      <c r="M3" s="1178">
        <f t="shared" si="0"/>
        <v>2028</v>
      </c>
      <c r="N3" s="1178">
        <f t="shared" si="0"/>
        <v>2029</v>
      </c>
      <c r="O3" s="1178">
        <f t="shared" si="0"/>
        <v>2030</v>
      </c>
      <c r="P3" s="1178">
        <f t="shared" si="0"/>
        <v>2031</v>
      </c>
      <c r="Q3" s="1178">
        <f t="shared" si="0"/>
        <v>2032</v>
      </c>
      <c r="R3" s="1178">
        <f t="shared" si="0"/>
        <v>2033</v>
      </c>
      <c r="S3" s="1178">
        <f t="shared" si="0"/>
        <v>2034</v>
      </c>
      <c r="T3" s="1178">
        <f t="shared" si="0"/>
        <v>2035</v>
      </c>
      <c r="U3" s="1178">
        <f t="shared" si="0"/>
        <v>2036</v>
      </c>
      <c r="V3" s="1178">
        <f t="shared" si="0"/>
        <v>2037</v>
      </c>
      <c r="W3" s="1178">
        <f t="shared" si="0"/>
        <v>2038</v>
      </c>
      <c r="X3" s="1178">
        <f t="shared" si="0"/>
        <v>2039</v>
      </c>
      <c r="Y3" s="1178">
        <f t="shared" si="0"/>
        <v>2040</v>
      </c>
      <c r="Z3" s="1178">
        <f t="shared" si="0"/>
        <v>2041</v>
      </c>
      <c r="AA3" s="1178">
        <f t="shared" si="0"/>
        <v>2042</v>
      </c>
      <c r="AC3" s="69">
        <f t="shared" si="0"/>
        <v>1</v>
      </c>
    </row>
    <row r="4" spans="2:31" s="69" customFormat="1">
      <c r="B4" s="1179" t="s">
        <v>23</v>
      </c>
      <c r="G4" s="738">
        <f>G56</f>
        <v>44926</v>
      </c>
      <c r="H4" s="738">
        <f t="shared" ref="H4:AC4" si="1">EOMONTH(G4,12)</f>
        <v>45291</v>
      </c>
      <c r="I4" s="738">
        <f t="shared" si="1"/>
        <v>45657</v>
      </c>
      <c r="J4" s="738">
        <f t="shared" si="1"/>
        <v>46022</v>
      </c>
      <c r="K4" s="738">
        <f t="shared" si="1"/>
        <v>46387</v>
      </c>
      <c r="L4" s="738">
        <f t="shared" si="1"/>
        <v>46752</v>
      </c>
      <c r="M4" s="738">
        <f t="shared" si="1"/>
        <v>47118</v>
      </c>
      <c r="N4" s="738">
        <f t="shared" si="1"/>
        <v>47483</v>
      </c>
      <c r="O4" s="738">
        <f t="shared" si="1"/>
        <v>47848</v>
      </c>
      <c r="P4" s="738">
        <f t="shared" si="1"/>
        <v>48213</v>
      </c>
      <c r="Q4" s="738">
        <f t="shared" si="1"/>
        <v>48579</v>
      </c>
      <c r="R4" s="738">
        <f t="shared" si="1"/>
        <v>48944</v>
      </c>
      <c r="S4" s="738">
        <f t="shared" si="1"/>
        <v>49309</v>
      </c>
      <c r="T4" s="738">
        <f t="shared" si="1"/>
        <v>49674</v>
      </c>
      <c r="U4" s="738">
        <f t="shared" si="1"/>
        <v>50040</v>
      </c>
      <c r="V4" s="738">
        <f t="shared" si="1"/>
        <v>50405</v>
      </c>
      <c r="W4" s="738">
        <f t="shared" si="1"/>
        <v>50770</v>
      </c>
      <c r="X4" s="738">
        <f t="shared" si="1"/>
        <v>51135</v>
      </c>
      <c r="Y4" s="738">
        <f t="shared" si="1"/>
        <v>51501</v>
      </c>
      <c r="Z4" s="738">
        <f t="shared" si="1"/>
        <v>51866</v>
      </c>
      <c r="AA4" s="738">
        <f t="shared" si="1"/>
        <v>52231</v>
      </c>
      <c r="AB4" s="738">
        <f>AA4</f>
        <v>52231</v>
      </c>
      <c r="AC4" s="738">
        <f t="shared" si="1"/>
        <v>52596</v>
      </c>
    </row>
    <row r="5" spans="2:31" s="69" customFormat="1">
      <c r="B5" s="1180" t="s">
        <v>3114</v>
      </c>
      <c r="G5" s="237">
        <f t="shared" ref="G5:AA5" si="2">G37-G57</f>
        <v>732.69735670091904</v>
      </c>
      <c r="H5" s="237">
        <f t="shared" si="2"/>
        <v>2145.8349137120022</v>
      </c>
      <c r="I5" s="237">
        <f t="shared" si="2"/>
        <v>1893.0693587838832</v>
      </c>
      <c r="J5" s="237">
        <f t="shared" si="2"/>
        <v>3659.1756310412602</v>
      </c>
      <c r="K5" s="237">
        <f t="shared" si="2"/>
        <v>827.99689271506941</v>
      </c>
      <c r="L5" s="237">
        <f t="shared" si="2"/>
        <v>5107.5380099242611</v>
      </c>
      <c r="M5" s="237">
        <f t="shared" si="2"/>
        <v>8790.9629063758766</v>
      </c>
      <c r="N5" s="237">
        <f t="shared" si="2"/>
        <v>5197.3635438063502</v>
      </c>
      <c r="O5" s="237">
        <f t="shared" si="2"/>
        <v>12576.637413912707</v>
      </c>
      <c r="P5" s="237">
        <f t="shared" si="2"/>
        <v>14431.567743125546</v>
      </c>
      <c r="Q5" s="237">
        <f t="shared" si="2"/>
        <v>16887.59927113865</v>
      </c>
      <c r="R5" s="237">
        <f t="shared" si="2"/>
        <v>25585.195171105392</v>
      </c>
      <c r="S5" s="237">
        <f t="shared" si="2"/>
        <v>26690.525681409104</v>
      </c>
      <c r="T5" s="237">
        <f t="shared" si="2"/>
        <v>27893.635109924049</v>
      </c>
      <c r="U5" s="237">
        <f t="shared" si="2"/>
        <v>37211.772814714655</v>
      </c>
      <c r="V5" s="237">
        <f t="shared" si="2"/>
        <v>38268.52021100618</v>
      </c>
      <c r="W5" s="237">
        <f t="shared" si="2"/>
        <v>39346.826158485252</v>
      </c>
      <c r="X5" s="237">
        <f t="shared" si="2"/>
        <v>40447.133041421766</v>
      </c>
      <c r="Y5" s="237">
        <f t="shared" si="2"/>
        <v>41569.892372102011</v>
      </c>
      <c r="Z5" s="237">
        <f t="shared" si="2"/>
        <v>42715.564980397707</v>
      </c>
      <c r="AA5" s="237">
        <f t="shared" si="2"/>
        <v>43884.621207300697</v>
      </c>
      <c r="AC5" s="237"/>
    </row>
    <row r="6" spans="2:31" s="69" customFormat="1">
      <c r="B6" s="806" t="s">
        <v>3115</v>
      </c>
      <c r="G6" s="239">
        <f t="shared" ref="G6:AA6" si="3">G38-G58</f>
        <v>0</v>
      </c>
      <c r="H6" s="239">
        <f t="shared" si="3"/>
        <v>0</v>
      </c>
      <c r="I6" s="239">
        <f t="shared" si="3"/>
        <v>0</v>
      </c>
      <c r="J6" s="239">
        <f t="shared" si="3"/>
        <v>0</v>
      </c>
      <c r="K6" s="239">
        <f t="shared" si="3"/>
        <v>0</v>
      </c>
      <c r="L6" s="239">
        <f t="shared" si="3"/>
        <v>0</v>
      </c>
      <c r="M6" s="239">
        <f t="shared" si="3"/>
        <v>0</v>
      </c>
      <c r="N6" s="239">
        <f t="shared" si="3"/>
        <v>0</v>
      </c>
      <c r="O6" s="239">
        <f t="shared" si="3"/>
        <v>0</v>
      </c>
      <c r="P6" s="239">
        <f t="shared" si="3"/>
        <v>0</v>
      </c>
      <c r="Q6" s="239">
        <f t="shared" si="3"/>
        <v>0</v>
      </c>
      <c r="R6" s="239">
        <f t="shared" si="3"/>
        <v>0</v>
      </c>
      <c r="S6" s="239">
        <f t="shared" si="3"/>
        <v>0</v>
      </c>
      <c r="T6" s="239">
        <f t="shared" si="3"/>
        <v>0</v>
      </c>
      <c r="U6" s="239">
        <f t="shared" si="3"/>
        <v>0</v>
      </c>
      <c r="V6" s="239">
        <f t="shared" si="3"/>
        <v>0</v>
      </c>
      <c r="W6" s="239">
        <f t="shared" si="3"/>
        <v>0</v>
      </c>
      <c r="X6" s="239">
        <f t="shared" si="3"/>
        <v>0</v>
      </c>
      <c r="Y6" s="239">
        <f t="shared" si="3"/>
        <v>0</v>
      </c>
      <c r="Z6" s="239">
        <f t="shared" si="3"/>
        <v>0</v>
      </c>
      <c r="AA6" s="239">
        <f t="shared" si="3"/>
        <v>0</v>
      </c>
      <c r="AC6" s="239"/>
    </row>
    <row r="7" spans="2:31" s="69" customFormat="1">
      <c r="B7" s="806" t="s">
        <v>3112</v>
      </c>
      <c r="G7" s="239">
        <f t="shared" ref="G7:AA7" si="4">G39-G59</f>
        <v>-269.93746941666723</v>
      </c>
      <c r="H7" s="239">
        <f t="shared" si="4"/>
        <v>-936.45183664098749</v>
      </c>
      <c r="I7" s="239">
        <f t="shared" si="4"/>
        <v>14.808252599312254</v>
      </c>
      <c r="J7" s="239">
        <f t="shared" si="4"/>
        <v>2328.891547626461</v>
      </c>
      <c r="K7" s="239">
        <f t="shared" si="4"/>
        <v>9277.4694813979058</v>
      </c>
      <c r="L7" s="239">
        <f t="shared" si="4"/>
        <v>8889.0574241958566</v>
      </c>
      <c r="M7" s="239">
        <f t="shared" si="4"/>
        <v>11583.308154435821</v>
      </c>
      <c r="N7" s="239">
        <f t="shared" si="4"/>
        <v>20323.038133069833</v>
      </c>
      <c r="O7" s="239">
        <f t="shared" si="4"/>
        <v>19254.779232542711</v>
      </c>
      <c r="P7" s="239">
        <f t="shared" si="4"/>
        <v>18967.006105804488</v>
      </c>
      <c r="Q7" s="239">
        <f t="shared" si="4"/>
        <v>18109.965051001291</v>
      </c>
      <c r="R7" s="239">
        <f t="shared" si="4"/>
        <v>9848.2063223771584</v>
      </c>
      <c r="S7" s="239">
        <f t="shared" si="4"/>
        <v>9443.4388378483673</v>
      </c>
      <c r="T7" s="239">
        <f t="shared" si="4"/>
        <v>8937.2779421597334</v>
      </c>
      <c r="U7" s="239">
        <f t="shared" si="4"/>
        <v>-2315.3318785109732</v>
      </c>
      <c r="V7" s="239">
        <f t="shared" si="4"/>
        <v>-3155.7515319948725</v>
      </c>
      <c r="W7" s="239">
        <f t="shared" si="4"/>
        <v>-4012.9795785484494</v>
      </c>
      <c r="X7" s="239">
        <f t="shared" si="4"/>
        <v>-4887.352186033102</v>
      </c>
      <c r="Y7" s="239">
        <f t="shared" si="4"/>
        <v>-5779.2122456674369</v>
      </c>
      <c r="Z7" s="239">
        <f t="shared" si="4"/>
        <v>-6688.9095064944668</v>
      </c>
      <c r="AA7" s="239">
        <f t="shared" si="4"/>
        <v>-7616.8007125380354</v>
      </c>
      <c r="AC7" s="239"/>
    </row>
    <row r="8" spans="2:31" s="69" customFormat="1">
      <c r="B8" s="247" t="s">
        <v>27</v>
      </c>
      <c r="G8" s="250">
        <f t="shared" ref="G8:AA8" si="5">G40-G60</f>
        <v>-552.16878370619656</v>
      </c>
      <c r="H8" s="250">
        <f t="shared" si="5"/>
        <v>-424.94817798831593</v>
      </c>
      <c r="I8" s="250">
        <f t="shared" si="5"/>
        <v>1725.4252508267368</v>
      </c>
      <c r="J8" s="250">
        <f t="shared" si="5"/>
        <v>2024.1600521523746</v>
      </c>
      <c r="K8" s="250">
        <f t="shared" si="5"/>
        <v>647.12374352814641</v>
      </c>
      <c r="L8" s="250">
        <f t="shared" si="5"/>
        <v>678.57458048498643</v>
      </c>
      <c r="M8" s="250">
        <f t="shared" si="5"/>
        <v>1125.6166926673764</v>
      </c>
      <c r="N8" s="250">
        <f t="shared" si="5"/>
        <v>1975.3180780262628</v>
      </c>
      <c r="O8" s="250">
        <f t="shared" si="5"/>
        <v>-2961.562180649044</v>
      </c>
      <c r="P8" s="250">
        <f t="shared" si="5"/>
        <v>-540.30975454386328</v>
      </c>
      <c r="Q8" s="250">
        <f t="shared" si="5"/>
        <v>-552.97160505439342</v>
      </c>
      <c r="R8" s="250">
        <f t="shared" si="5"/>
        <v>17.838057087532242</v>
      </c>
      <c r="S8" s="250">
        <f t="shared" si="5"/>
        <v>-122.04322197556961</v>
      </c>
      <c r="T8" s="250">
        <f t="shared" si="5"/>
        <v>-126.96643290085717</v>
      </c>
      <c r="U8" s="250">
        <f t="shared" si="5"/>
        <v>278.00495303943848</v>
      </c>
      <c r="V8" s="250">
        <f t="shared" si="5"/>
        <v>-204.60024866234326</v>
      </c>
      <c r="W8" s="250">
        <f t="shared" si="5"/>
        <v>-208.91299083305245</v>
      </c>
      <c r="X8" s="250">
        <f t="shared" si="5"/>
        <v>-213.32216852709837</v>
      </c>
      <c r="Y8" s="250">
        <f t="shared" si="5"/>
        <v>-217.82996497189066</v>
      </c>
      <c r="Z8" s="250">
        <f t="shared" si="5"/>
        <v>-222.43861342245248</v>
      </c>
      <c r="AA8" s="250">
        <f t="shared" si="5"/>
        <v>-227.15039832079597</v>
      </c>
      <c r="AC8" s="250"/>
    </row>
    <row r="9" spans="2:31" s="69" customFormat="1">
      <c r="B9" s="247" t="s">
        <v>12</v>
      </c>
      <c r="G9" s="250">
        <f t="shared" ref="G9:AA9" si="6">G41-G61</f>
        <v>-13635.423300233093</v>
      </c>
      <c r="H9" s="250">
        <f t="shared" si="6"/>
        <v>-111226.35959058019</v>
      </c>
      <c r="I9" s="250">
        <f t="shared" si="6"/>
        <v>-149948.26688075546</v>
      </c>
      <c r="J9" s="250">
        <f t="shared" si="6"/>
        <v>-114502.49701507328</v>
      </c>
      <c r="K9" s="250">
        <f t="shared" si="6"/>
        <v>-58143.214039050115</v>
      </c>
      <c r="L9" s="250">
        <f t="shared" si="6"/>
        <v>-179191.3970045032</v>
      </c>
      <c r="M9" s="250">
        <f t="shared" si="6"/>
        <v>-99515.824346127396</v>
      </c>
      <c r="N9" s="250">
        <f t="shared" si="6"/>
        <v>16695.893534153412</v>
      </c>
      <c r="O9" s="250">
        <f t="shared" si="6"/>
        <v>17029.811404836477</v>
      </c>
      <c r="P9" s="250">
        <f t="shared" si="6"/>
        <v>17370.407632933115</v>
      </c>
      <c r="Q9" s="250">
        <f t="shared" si="6"/>
        <v>17717.815785591894</v>
      </c>
      <c r="R9" s="250">
        <f t="shared" si="6"/>
        <v>18072.172101303739</v>
      </c>
      <c r="S9" s="250">
        <f t="shared" si="6"/>
        <v>18433.615543329892</v>
      </c>
      <c r="T9" s="250">
        <f t="shared" si="6"/>
        <v>18802.287854196438</v>
      </c>
      <c r="U9" s="250">
        <f t="shared" si="6"/>
        <v>19178.333611280344</v>
      </c>
      <c r="V9" s="250">
        <f t="shared" si="6"/>
        <v>19561.900283506027</v>
      </c>
      <c r="W9" s="250">
        <f t="shared" si="6"/>
        <v>19953.138289176124</v>
      </c>
      <c r="X9" s="250">
        <f t="shared" si="6"/>
        <v>20352.201054959685</v>
      </c>
      <c r="Y9" s="250">
        <f t="shared" si="6"/>
        <v>20759.245076058694</v>
      </c>
      <c r="Z9" s="250">
        <f t="shared" si="6"/>
        <v>21174.429977580076</v>
      </c>
      <c r="AA9" s="250">
        <f t="shared" si="6"/>
        <v>21597.918577131692</v>
      </c>
      <c r="AC9" s="250"/>
    </row>
    <row r="10" spans="2:31" s="69" customFormat="1">
      <c r="B10" s="247" t="s">
        <v>28</v>
      </c>
      <c r="G10" s="250">
        <f t="shared" ref="G10:AA10" si="7">G42-G62</f>
        <v>0</v>
      </c>
      <c r="H10" s="250">
        <f t="shared" si="7"/>
        <v>0</v>
      </c>
      <c r="I10" s="250">
        <f t="shared" si="7"/>
        <v>0</v>
      </c>
      <c r="J10" s="250">
        <f t="shared" si="7"/>
        <v>0</v>
      </c>
      <c r="K10" s="250">
        <f t="shared" si="7"/>
        <v>0</v>
      </c>
      <c r="L10" s="250">
        <f t="shared" si="7"/>
        <v>0</v>
      </c>
      <c r="M10" s="250">
        <f t="shared" si="7"/>
        <v>0</v>
      </c>
      <c r="N10" s="250">
        <f t="shared" si="7"/>
        <v>0</v>
      </c>
      <c r="O10" s="250">
        <f t="shared" si="7"/>
        <v>0</v>
      </c>
      <c r="P10" s="250">
        <f t="shared" si="7"/>
        <v>0</v>
      </c>
      <c r="Q10" s="250">
        <f t="shared" si="7"/>
        <v>0</v>
      </c>
      <c r="R10" s="250">
        <f t="shared" si="7"/>
        <v>0</v>
      </c>
      <c r="S10" s="250">
        <f t="shared" si="7"/>
        <v>0</v>
      </c>
      <c r="T10" s="250">
        <f t="shared" si="7"/>
        <v>0</v>
      </c>
      <c r="U10" s="250">
        <f t="shared" si="7"/>
        <v>0</v>
      </c>
      <c r="V10" s="250">
        <f t="shared" si="7"/>
        <v>0</v>
      </c>
      <c r="W10" s="250">
        <f t="shared" si="7"/>
        <v>0</v>
      </c>
      <c r="X10" s="250">
        <f t="shared" si="7"/>
        <v>0</v>
      </c>
      <c r="Y10" s="250">
        <f t="shared" si="7"/>
        <v>0</v>
      </c>
      <c r="Z10" s="250">
        <f t="shared" si="7"/>
        <v>0</v>
      </c>
      <c r="AA10" s="250">
        <f t="shared" si="7"/>
        <v>0</v>
      </c>
      <c r="AC10" s="250"/>
    </row>
    <row r="11" spans="2:31" s="69" customFormat="1">
      <c r="B11" s="808" t="s">
        <v>3113</v>
      </c>
      <c r="G11" s="809">
        <f t="shared" ref="G11:AA11" si="8">G43-G63</f>
        <v>0</v>
      </c>
      <c r="H11" s="809">
        <f t="shared" si="8"/>
        <v>2.9103830456733704E-11</v>
      </c>
      <c r="I11" s="809">
        <f t="shared" si="8"/>
        <v>2.9103830456733704E-11</v>
      </c>
      <c r="J11" s="809">
        <f t="shared" si="8"/>
        <v>2.9103830456733704E-11</v>
      </c>
      <c r="K11" s="809">
        <f t="shared" si="8"/>
        <v>4.3655745685100555E-11</v>
      </c>
      <c r="L11" s="809">
        <f t="shared" si="8"/>
        <v>-4.3655745685100555E-11</v>
      </c>
      <c r="M11" s="809">
        <f t="shared" si="8"/>
        <v>-5.8207660913467407E-11</v>
      </c>
      <c r="N11" s="809">
        <f t="shared" si="8"/>
        <v>-8.7311491370201111E-11</v>
      </c>
      <c r="O11" s="809">
        <f t="shared" si="8"/>
        <v>5.0931703299283981E-11</v>
      </c>
      <c r="P11" s="809">
        <f t="shared" si="8"/>
        <v>9.0949470177292824E-11</v>
      </c>
      <c r="Q11" s="809">
        <f t="shared" si="8"/>
        <v>-4.3655745685100555E-11</v>
      </c>
      <c r="R11" s="809">
        <f t="shared" si="8"/>
        <v>-6.5483618527650833E-11</v>
      </c>
      <c r="S11" s="809">
        <f t="shared" si="8"/>
        <v>5.0931703299283981E-11</v>
      </c>
      <c r="T11" s="809">
        <f t="shared" si="8"/>
        <v>-5.0931703299283981E-11</v>
      </c>
      <c r="U11" s="809">
        <f t="shared" si="8"/>
        <v>3.2741809263825417E-11</v>
      </c>
      <c r="V11" s="809">
        <f t="shared" si="8"/>
        <v>-1.0913936421275139E-10</v>
      </c>
      <c r="W11" s="809">
        <f t="shared" si="8"/>
        <v>1.3096723705530167E-10</v>
      </c>
      <c r="X11" s="809">
        <f t="shared" si="8"/>
        <v>1.4915713109076023E-10</v>
      </c>
      <c r="Y11" s="809">
        <f t="shared" si="8"/>
        <v>-1.127773430198431E-10</v>
      </c>
      <c r="Z11" s="809">
        <f t="shared" si="8"/>
        <v>1.0913936421275139E-11</v>
      </c>
      <c r="AA11" s="809">
        <f t="shared" si="8"/>
        <v>-7.2759576141834259E-12</v>
      </c>
      <c r="AC11" s="809"/>
    </row>
    <row r="12" spans="2:31" s="69" customFormat="1">
      <c r="B12" s="1181" t="s">
        <v>3116</v>
      </c>
      <c r="G12" s="254">
        <f t="shared" ref="G12:AA12" si="9">G44-G64</f>
        <v>-13724.832196655036</v>
      </c>
      <c r="H12" s="254">
        <f t="shared" si="9"/>
        <v>-110441.92469149749</v>
      </c>
      <c r="I12" s="254">
        <f t="shared" si="9"/>
        <v>-146314.96401854552</v>
      </c>
      <c r="J12" s="254">
        <f t="shared" si="9"/>
        <v>-106490.26978425315</v>
      </c>
      <c r="K12" s="254">
        <f t="shared" si="9"/>
        <v>-47390.623921408973</v>
      </c>
      <c r="L12" s="254">
        <f t="shared" si="9"/>
        <v>-164516.22698989813</v>
      </c>
      <c r="M12" s="254">
        <f t="shared" si="9"/>
        <v>-78015.936592648388</v>
      </c>
      <c r="N12" s="254">
        <f t="shared" si="9"/>
        <v>44191.613289055771</v>
      </c>
      <c r="O12" s="254">
        <f t="shared" si="9"/>
        <v>45899.665870642901</v>
      </c>
      <c r="P12" s="254">
        <f t="shared" si="9"/>
        <v>50228.671727319379</v>
      </c>
      <c r="Q12" s="254">
        <f t="shared" si="9"/>
        <v>52162.408502677405</v>
      </c>
      <c r="R12" s="254">
        <f t="shared" si="9"/>
        <v>53523.411651873765</v>
      </c>
      <c r="S12" s="254">
        <f t="shared" si="9"/>
        <v>54445.53684061185</v>
      </c>
      <c r="T12" s="254">
        <f t="shared" si="9"/>
        <v>55506.234473379314</v>
      </c>
      <c r="U12" s="254">
        <f t="shared" si="9"/>
        <v>54352.779500523495</v>
      </c>
      <c r="V12" s="254">
        <f t="shared" si="9"/>
        <v>54470.068713854882</v>
      </c>
      <c r="W12" s="254">
        <f t="shared" si="9"/>
        <v>55078.07187828001</v>
      </c>
      <c r="X12" s="254">
        <f t="shared" si="9"/>
        <v>55698.659741821408</v>
      </c>
      <c r="Y12" s="254">
        <f t="shared" si="9"/>
        <v>56332.095237521258</v>
      </c>
      <c r="Z12" s="254">
        <f t="shared" si="9"/>
        <v>56978.646838060871</v>
      </c>
      <c r="AA12" s="254">
        <f t="shared" si="9"/>
        <v>57638.588673573562</v>
      </c>
      <c r="AB12" s="254">
        <f>(AA44-AA64)/AC12</f>
        <v>1152771.7734714712</v>
      </c>
      <c r="AC12" s="1075">
        <v>0.05</v>
      </c>
    </row>
    <row r="13" spans="2:31" s="69" customFormat="1">
      <c r="B13" s="69">
        <v>2020</v>
      </c>
      <c r="G13" s="69">
        <f>G12</f>
        <v>-13724.832196655036</v>
      </c>
      <c r="H13" s="69">
        <f>G13+H12</f>
        <v>-124166.75688815254</v>
      </c>
      <c r="I13" s="69">
        <f t="shared" ref="I13:AA13" si="10">H13+I12</f>
        <v>-270481.72090669803</v>
      </c>
      <c r="J13" s="69">
        <f t="shared" si="10"/>
        <v>-376971.99069095118</v>
      </c>
      <c r="K13" s="69">
        <f t="shared" si="10"/>
        <v>-424362.61461236014</v>
      </c>
      <c r="L13" s="69">
        <f t="shared" si="10"/>
        <v>-588878.84160225827</v>
      </c>
      <c r="M13" s="69">
        <f t="shared" si="10"/>
        <v>-666894.77819490666</v>
      </c>
      <c r="N13" s="69">
        <f t="shared" si="10"/>
        <v>-622703.16490585089</v>
      </c>
      <c r="O13" s="69">
        <f t="shared" si="10"/>
        <v>-576803.49903520802</v>
      </c>
      <c r="P13" s="69">
        <f t="shared" si="10"/>
        <v>-526574.82730788866</v>
      </c>
      <c r="Q13" s="69">
        <f t="shared" si="10"/>
        <v>-474412.41880521126</v>
      </c>
      <c r="R13" s="69">
        <f t="shared" si="10"/>
        <v>-420889.00715333747</v>
      </c>
      <c r="S13" s="69">
        <f t="shared" si="10"/>
        <v>-366443.47031272564</v>
      </c>
      <c r="T13" s="69">
        <f t="shared" si="10"/>
        <v>-310937.23583934631</v>
      </c>
      <c r="U13" s="69">
        <f t="shared" si="10"/>
        <v>-256584.45633882281</v>
      </c>
      <c r="V13" s="69">
        <f t="shared" si="10"/>
        <v>-202114.38762496793</v>
      </c>
      <c r="W13" s="69">
        <f t="shared" si="10"/>
        <v>-147036.31574668793</v>
      </c>
      <c r="X13" s="69">
        <f t="shared" si="10"/>
        <v>-91337.656004866527</v>
      </c>
      <c r="Y13" s="69">
        <f t="shared" si="10"/>
        <v>-35005.560767345269</v>
      </c>
      <c r="Z13" s="69">
        <f t="shared" si="10"/>
        <v>21973.086070715603</v>
      </c>
      <c r="AA13" s="69">
        <f t="shared" si="10"/>
        <v>79611.674744289165</v>
      </c>
    </row>
    <row r="14" spans="2:31" s="964" customFormat="1">
      <c r="B14" s="1137">
        <f>IF(COUNTIF(G14:AA14,"FALSE")=(COUNT(G3:AA3)),"VIAC než 20r.",COUNTIF(G14:AA14,"FALSE"))</f>
        <v>19</v>
      </c>
      <c r="C14" s="1137"/>
      <c r="D14" s="1137"/>
      <c r="E14" s="1137"/>
      <c r="F14" s="1137"/>
      <c r="G14" s="1137" t="b">
        <f>IF(G3&gt;$B$13,G13&gt;=0,"")</f>
        <v>0</v>
      </c>
      <c r="H14" s="1137" t="b">
        <f t="shared" ref="H14:AA14" si="11">IF(H3&gt;$B$13,H13&gt;=0,"")</f>
        <v>0</v>
      </c>
      <c r="I14" s="1137" t="b">
        <f t="shared" si="11"/>
        <v>0</v>
      </c>
      <c r="J14" s="1137" t="b">
        <f t="shared" si="11"/>
        <v>0</v>
      </c>
      <c r="K14" s="1137" t="b">
        <f t="shared" si="11"/>
        <v>0</v>
      </c>
      <c r="L14" s="1137" t="b">
        <f t="shared" si="11"/>
        <v>0</v>
      </c>
      <c r="M14" s="1137" t="b">
        <f t="shared" si="11"/>
        <v>0</v>
      </c>
      <c r="N14" s="1137" t="b">
        <f t="shared" si="11"/>
        <v>0</v>
      </c>
      <c r="O14" s="1137" t="b">
        <f t="shared" si="11"/>
        <v>0</v>
      </c>
      <c r="P14" s="1137" t="b">
        <f t="shared" si="11"/>
        <v>0</v>
      </c>
      <c r="Q14" s="1137" t="b">
        <f t="shared" si="11"/>
        <v>0</v>
      </c>
      <c r="R14" s="1137" t="b">
        <f t="shared" si="11"/>
        <v>0</v>
      </c>
      <c r="S14" s="1137" t="b">
        <f t="shared" si="11"/>
        <v>0</v>
      </c>
      <c r="T14" s="1137" t="b">
        <f t="shared" si="11"/>
        <v>0</v>
      </c>
      <c r="U14" s="1137" t="b">
        <f t="shared" si="11"/>
        <v>0</v>
      </c>
      <c r="V14" s="1137" t="b">
        <f t="shared" si="11"/>
        <v>0</v>
      </c>
      <c r="W14" s="1137" t="b">
        <f t="shared" si="11"/>
        <v>0</v>
      </c>
      <c r="X14" s="1137" t="b">
        <f t="shared" si="11"/>
        <v>0</v>
      </c>
      <c r="Y14" s="1137" t="b">
        <f t="shared" si="11"/>
        <v>0</v>
      </c>
      <c r="Z14" s="1137" t="b">
        <f t="shared" si="11"/>
        <v>1</v>
      </c>
      <c r="AA14" s="1137" t="b">
        <f t="shared" si="11"/>
        <v>1</v>
      </c>
      <c r="AB14" s="1137"/>
      <c r="AC14" s="1137"/>
      <c r="AD14" s="1137"/>
      <c r="AE14" s="1137"/>
    </row>
    <row r="15" spans="2:31" s="69" customFormat="1"/>
    <row r="16" spans="2:31" s="69" customFormat="1"/>
    <row r="17" spans="2:27" s="69" customFormat="1"/>
    <row r="18" spans="2:27" s="69" customFormat="1">
      <c r="B18" s="1182" t="s">
        <v>3111</v>
      </c>
      <c r="E18" s="1178"/>
      <c r="F18" s="1178"/>
      <c r="G18" s="1183">
        <f t="shared" ref="G18:AA18" si="12">G4</f>
        <v>44926</v>
      </c>
      <c r="H18" s="1183">
        <f t="shared" si="12"/>
        <v>45291</v>
      </c>
      <c r="I18" s="1183">
        <f t="shared" si="12"/>
        <v>45657</v>
      </c>
      <c r="J18" s="1183">
        <f t="shared" si="12"/>
        <v>46022</v>
      </c>
      <c r="K18" s="1183">
        <f t="shared" si="12"/>
        <v>46387</v>
      </c>
      <c r="L18" s="1183">
        <f t="shared" si="12"/>
        <v>46752</v>
      </c>
      <c r="M18" s="1183">
        <f t="shared" si="12"/>
        <v>47118</v>
      </c>
      <c r="N18" s="1183">
        <f t="shared" si="12"/>
        <v>47483</v>
      </c>
      <c r="O18" s="1183">
        <f t="shared" si="12"/>
        <v>47848</v>
      </c>
      <c r="P18" s="1183">
        <f t="shared" si="12"/>
        <v>48213</v>
      </c>
      <c r="Q18" s="1183">
        <f t="shared" si="12"/>
        <v>48579</v>
      </c>
      <c r="R18" s="1183">
        <f t="shared" si="12"/>
        <v>48944</v>
      </c>
      <c r="S18" s="1183">
        <f t="shared" si="12"/>
        <v>49309</v>
      </c>
      <c r="T18" s="1183">
        <f t="shared" si="12"/>
        <v>49674</v>
      </c>
      <c r="U18" s="1183">
        <f t="shared" si="12"/>
        <v>50040</v>
      </c>
      <c r="V18" s="1183">
        <f t="shared" si="12"/>
        <v>50405</v>
      </c>
      <c r="W18" s="1183">
        <f t="shared" si="12"/>
        <v>50770</v>
      </c>
      <c r="X18" s="1183">
        <f t="shared" si="12"/>
        <v>51135</v>
      </c>
      <c r="Y18" s="1183">
        <f t="shared" si="12"/>
        <v>51501</v>
      </c>
      <c r="Z18" s="1183">
        <f t="shared" si="12"/>
        <v>51866</v>
      </c>
      <c r="AA18" s="1183">
        <f t="shared" si="12"/>
        <v>52231</v>
      </c>
    </row>
    <row r="19" spans="2:27" s="69" customFormat="1">
      <c r="B19" s="1184" t="s">
        <v>3117</v>
      </c>
      <c r="G19" s="1185">
        <f t="shared" ref="G19:AA19" si="13">G47-G67</f>
        <v>-74.791506715759169</v>
      </c>
      <c r="H19" s="1185">
        <f t="shared" si="13"/>
        <v>435.47511171366205</v>
      </c>
      <c r="I19" s="1185">
        <f t="shared" si="13"/>
        <v>4592.1220897551975</v>
      </c>
      <c r="J19" s="1185">
        <f t="shared" si="13"/>
        <v>12438.951655346667</v>
      </c>
      <c r="K19" s="1185">
        <f t="shared" si="13"/>
        <v>17689.491218258481</v>
      </c>
      <c r="L19" s="1185">
        <f t="shared" si="13"/>
        <v>22778.011743585434</v>
      </c>
      <c r="M19" s="1185">
        <f t="shared" si="13"/>
        <v>30512.83469320825</v>
      </c>
      <c r="N19" s="1185">
        <f t="shared" si="13"/>
        <v>38713.909565918642</v>
      </c>
      <c r="O19" s="1185">
        <f t="shared" si="13"/>
        <v>39339.022165942544</v>
      </c>
      <c r="P19" s="1185">
        <f t="shared" si="13"/>
        <v>39950.8014552034</v>
      </c>
      <c r="Q19" s="1185">
        <f t="shared" si="13"/>
        <v>40571.537900434792</v>
      </c>
      <c r="R19" s="1185">
        <f t="shared" si="13"/>
        <v>41188.587468320795</v>
      </c>
      <c r="S19" s="1185">
        <f t="shared" si="13"/>
        <v>41790.512218866905</v>
      </c>
      <c r="T19" s="1185">
        <f t="shared" si="13"/>
        <v>42382.244974549831</v>
      </c>
      <c r="U19" s="1185">
        <f t="shared" si="13"/>
        <v>40222.122744954264</v>
      </c>
      <c r="V19" s="1185">
        <f t="shared" si="13"/>
        <v>40208.154081531145</v>
      </c>
      <c r="W19" s="1185">
        <f t="shared" si="13"/>
        <v>40194.185418108013</v>
      </c>
      <c r="X19" s="1185">
        <f t="shared" si="13"/>
        <v>40180.216754684894</v>
      </c>
      <c r="Y19" s="1185">
        <f t="shared" si="13"/>
        <v>40166.24809126179</v>
      </c>
      <c r="Z19" s="1185">
        <f t="shared" si="13"/>
        <v>40152.279427838672</v>
      </c>
      <c r="AA19" s="1185">
        <f t="shared" si="13"/>
        <v>40138.310764415539</v>
      </c>
    </row>
    <row r="20" spans="2:27" s="69" customFormat="1">
      <c r="B20" s="816" t="s">
        <v>3118</v>
      </c>
      <c r="G20" s="1186">
        <f t="shared" ref="G20:AA20" si="14">G48-G68</f>
        <v>462.75988728425</v>
      </c>
      <c r="H20" s="1186">
        <f t="shared" si="14"/>
        <v>1361.7155241003202</v>
      </c>
      <c r="I20" s="1186">
        <f t="shared" si="14"/>
        <v>4264.390141363896</v>
      </c>
      <c r="J20" s="1186">
        <f t="shared" si="14"/>
        <v>9520.2576529333455</v>
      </c>
      <c r="K20" s="1186">
        <f t="shared" si="14"/>
        <v>13136.473344658021</v>
      </c>
      <c r="L20" s="1186">
        <f t="shared" si="14"/>
        <v>16643.309226719313</v>
      </c>
      <c r="M20" s="1186">
        <f t="shared" si="14"/>
        <v>21854.913755891284</v>
      </c>
      <c r="N20" s="1186">
        <f t="shared" si="14"/>
        <v>27386.128206406109</v>
      </c>
      <c r="O20" s="1186">
        <f t="shared" si="14"/>
        <v>29371.949820231115</v>
      </c>
      <c r="P20" s="1186">
        <f t="shared" si="14"/>
        <v>30057.039204327302</v>
      </c>
      <c r="Q20" s="1186">
        <f t="shared" si="14"/>
        <v>30752.841535759653</v>
      </c>
      <c r="R20" s="1186">
        <f t="shared" si="14"/>
        <v>31449.629708910921</v>
      </c>
      <c r="S20" s="1186">
        <f t="shared" si="14"/>
        <v>32140.170927590458</v>
      </c>
      <c r="T20" s="1186">
        <f t="shared" si="14"/>
        <v>32827.637300582253</v>
      </c>
      <c r="U20" s="1186">
        <f t="shared" si="14"/>
        <v>30854.130649955339</v>
      </c>
      <c r="V20" s="1186">
        <f t="shared" si="14"/>
        <v>31030.763973482513</v>
      </c>
      <c r="W20" s="1186">
        <f t="shared" si="14"/>
        <v>31211.472819197057</v>
      </c>
      <c r="X20" s="1186">
        <f t="shared" si="14"/>
        <v>31396.348318240067</v>
      </c>
      <c r="Y20" s="1186">
        <f t="shared" si="14"/>
        <v>31585.483664892796</v>
      </c>
      <c r="Z20" s="1186">
        <f t="shared" si="14"/>
        <v>31778.974163852487</v>
      </c>
      <c r="AA20" s="1186">
        <f t="shared" si="14"/>
        <v>31976.917278604051</v>
      </c>
    </row>
    <row r="21" spans="2:27" s="69" customFormat="1">
      <c r="B21" s="816" t="s">
        <v>3119</v>
      </c>
      <c r="G21" s="1186">
        <f t="shared" ref="G21:AA21" si="15">G49-G69</f>
        <v>462.75988728425</v>
      </c>
      <c r="H21" s="1186">
        <f t="shared" si="15"/>
        <v>1190.6246657934462</v>
      </c>
      <c r="I21" s="1186">
        <f t="shared" si="15"/>
        <v>1472.5392113767084</v>
      </c>
      <c r="J21" s="1186">
        <f t="shared" si="15"/>
        <v>4726.3886165050717</v>
      </c>
      <c r="K21" s="1186">
        <f t="shared" si="15"/>
        <v>8231.9616295859669</v>
      </c>
      <c r="L21" s="1186">
        <f t="shared" si="15"/>
        <v>11521.251848254054</v>
      </c>
      <c r="M21" s="1186">
        <f t="shared" si="15"/>
        <v>16453.853925332987</v>
      </c>
      <c r="N21" s="1186">
        <f t="shared" si="15"/>
        <v>20102.227890295162</v>
      </c>
      <c r="O21" s="1186">
        <f t="shared" si="15"/>
        <v>24919.277055365328</v>
      </c>
      <c r="P21" s="1186">
        <f t="shared" si="15"/>
        <v>26303.739810845444</v>
      </c>
      <c r="Q21" s="1186">
        <f t="shared" si="15"/>
        <v>27717.227765334486</v>
      </c>
      <c r="R21" s="1186">
        <f t="shared" si="15"/>
        <v>27971.139472981267</v>
      </c>
      <c r="S21" s="1186">
        <f t="shared" si="15"/>
        <v>28489.075789365023</v>
      </c>
      <c r="T21" s="1186">
        <f t="shared" si="15"/>
        <v>29003.295526575126</v>
      </c>
      <c r="U21" s="1186">
        <f t="shared" si="15"/>
        <v>27041.857667539982</v>
      </c>
      <c r="V21" s="1186">
        <f t="shared" si="15"/>
        <v>27230.559782658915</v>
      </c>
      <c r="W21" s="1186">
        <f t="shared" si="15"/>
        <v>27423.337419965275</v>
      </c>
      <c r="X21" s="1186">
        <f t="shared" si="15"/>
        <v>27620.281710600058</v>
      </c>
      <c r="Y21" s="1186">
        <f t="shared" si="15"/>
        <v>27821.485848844524</v>
      </c>
      <c r="Z21" s="1186">
        <f t="shared" si="15"/>
        <v>28027.04513939601</v>
      </c>
      <c r="AA21" s="1186">
        <f t="shared" si="15"/>
        <v>28237.057045739348</v>
      </c>
    </row>
    <row r="22" spans="2:27" s="69" customFormat="1">
      <c r="B22" s="816" t="s">
        <v>3120</v>
      </c>
      <c r="G22" s="1186">
        <f t="shared" ref="G22:AA22" si="16">G50-G70</f>
        <v>462.75988728425</v>
      </c>
      <c r="H22" s="1186">
        <f t="shared" si="16"/>
        <v>1209.3830770710192</v>
      </c>
      <c r="I22" s="1186">
        <f t="shared" si="16"/>
        <v>1907.8776113831991</v>
      </c>
      <c r="J22" s="1186">
        <f t="shared" si="16"/>
        <v>5988.0671786677194</v>
      </c>
      <c r="K22" s="1186">
        <f t="shared" si="16"/>
        <v>10105.466374112977</v>
      </c>
      <c r="L22" s="1186">
        <f t="shared" si="16"/>
        <v>13996.595434120129</v>
      </c>
      <c r="M22" s="1186">
        <f t="shared" si="16"/>
        <v>20374.27106081169</v>
      </c>
      <c r="N22" s="1186">
        <f t="shared" si="16"/>
        <v>25520.401676876176</v>
      </c>
      <c r="O22" s="1186">
        <f t="shared" si="16"/>
        <v>31831.416646455422</v>
      </c>
      <c r="P22" s="1186">
        <f t="shared" si="16"/>
        <v>33398.57384893002</v>
      </c>
      <c r="Q22" s="1186">
        <f t="shared" si="16"/>
        <v>34997.564322139937</v>
      </c>
      <c r="R22" s="1186">
        <f t="shared" si="16"/>
        <v>35433.401493482554</v>
      </c>
      <c r="S22" s="1186">
        <f t="shared" si="16"/>
        <v>36133.964519257483</v>
      </c>
      <c r="T22" s="1186">
        <f t="shared" si="16"/>
        <v>36830.913052083786</v>
      </c>
      <c r="U22" s="1186">
        <f t="shared" si="16"/>
        <v>34896.440936203682</v>
      </c>
      <c r="V22" s="1186">
        <f t="shared" si="16"/>
        <v>35112.7686790113</v>
      </c>
      <c r="W22" s="1186">
        <f t="shared" si="16"/>
        <v>35333.846579936813</v>
      </c>
      <c r="X22" s="1186">
        <f t="shared" si="16"/>
        <v>35559.780855388664</v>
      </c>
      <c r="Y22" s="1186">
        <f t="shared" si="16"/>
        <v>35790.68012643457</v>
      </c>
      <c r="Z22" s="1186">
        <f t="shared" si="16"/>
        <v>36026.655473903229</v>
      </c>
      <c r="AA22" s="1186">
        <f t="shared" si="16"/>
        <v>36267.820494762665</v>
      </c>
    </row>
    <row r="23" spans="2:27" s="69" customFormat="1">
      <c r="B23" s="816" t="s">
        <v>3121</v>
      </c>
      <c r="G23" s="1186">
        <f t="shared" ref="G23:AA23" si="17">G51-G71</f>
        <v>0</v>
      </c>
      <c r="H23" s="1186">
        <f t="shared" si="17"/>
        <v>0</v>
      </c>
      <c r="I23" s="1186">
        <f t="shared" si="17"/>
        <v>0</v>
      </c>
      <c r="J23" s="1186">
        <f t="shared" si="17"/>
        <v>0</v>
      </c>
      <c r="K23" s="1186">
        <f t="shared" si="17"/>
        <v>0</v>
      </c>
      <c r="L23" s="1186">
        <f t="shared" si="17"/>
        <v>0</v>
      </c>
      <c r="M23" s="1186">
        <f t="shared" si="17"/>
        <v>0</v>
      </c>
      <c r="N23" s="1186">
        <f t="shared" si="17"/>
        <v>0</v>
      </c>
      <c r="O23" s="1186">
        <f t="shared" si="17"/>
        <v>0</v>
      </c>
      <c r="P23" s="1186">
        <f t="shared" si="17"/>
        <v>0</v>
      </c>
      <c r="Q23" s="1186">
        <f t="shared" si="17"/>
        <v>0</v>
      </c>
      <c r="R23" s="1186">
        <f t="shared" si="17"/>
        <v>0</v>
      </c>
      <c r="S23" s="1186">
        <f t="shared" si="17"/>
        <v>0</v>
      </c>
      <c r="T23" s="1186">
        <f t="shared" si="17"/>
        <v>0</v>
      </c>
      <c r="U23" s="1186">
        <f t="shared" si="17"/>
        <v>0</v>
      </c>
      <c r="V23" s="1186">
        <f t="shared" si="17"/>
        <v>0</v>
      </c>
      <c r="W23" s="1186">
        <f t="shared" si="17"/>
        <v>0</v>
      </c>
      <c r="X23" s="1186">
        <f t="shared" si="17"/>
        <v>0</v>
      </c>
      <c r="Y23" s="1186">
        <f t="shared" si="17"/>
        <v>0</v>
      </c>
      <c r="Z23" s="1186">
        <f t="shared" si="17"/>
        <v>0</v>
      </c>
      <c r="AA23" s="1186">
        <f t="shared" si="17"/>
        <v>0</v>
      </c>
    </row>
    <row r="24" spans="2:27" s="69" customFormat="1">
      <c r="B24" s="816" t="s">
        <v>3122</v>
      </c>
      <c r="G24" s="1186">
        <f t="shared" ref="G24:AA24" si="18">G52-G72</f>
        <v>462.75988728425</v>
      </c>
      <c r="H24" s="1186">
        <f t="shared" si="18"/>
        <v>1209.3830770710192</v>
      </c>
      <c r="I24" s="1186">
        <f t="shared" si="18"/>
        <v>1907.8776113831991</v>
      </c>
      <c r="J24" s="1186">
        <f t="shared" si="18"/>
        <v>5988.0671786677194</v>
      </c>
      <c r="K24" s="1186">
        <f t="shared" si="18"/>
        <v>10105.466374112977</v>
      </c>
      <c r="L24" s="1186">
        <f t="shared" si="18"/>
        <v>13996.595434120129</v>
      </c>
      <c r="M24" s="1186">
        <f t="shared" si="18"/>
        <v>20374.27106081169</v>
      </c>
      <c r="N24" s="1186">
        <f t="shared" si="18"/>
        <v>25520.401676876176</v>
      </c>
      <c r="O24" s="1186">
        <f t="shared" si="18"/>
        <v>31831.416646455422</v>
      </c>
      <c r="P24" s="1186">
        <f t="shared" si="18"/>
        <v>33398.57384893002</v>
      </c>
      <c r="Q24" s="1186">
        <f t="shared" si="18"/>
        <v>34997.564322139937</v>
      </c>
      <c r="R24" s="1186">
        <f t="shared" si="18"/>
        <v>35433.401493482554</v>
      </c>
      <c r="S24" s="1186">
        <f t="shared" si="18"/>
        <v>36133.964519257483</v>
      </c>
      <c r="T24" s="1186">
        <f t="shared" si="18"/>
        <v>36830.913052083786</v>
      </c>
      <c r="U24" s="1186">
        <f t="shared" si="18"/>
        <v>34896.440936203682</v>
      </c>
      <c r="V24" s="1186">
        <f t="shared" si="18"/>
        <v>35112.7686790113</v>
      </c>
      <c r="W24" s="1186">
        <f t="shared" si="18"/>
        <v>35333.846579936813</v>
      </c>
      <c r="X24" s="1186">
        <f t="shared" si="18"/>
        <v>35559.780855388664</v>
      </c>
      <c r="Y24" s="1186">
        <f t="shared" si="18"/>
        <v>35790.68012643457</v>
      </c>
      <c r="Z24" s="1186">
        <f t="shared" si="18"/>
        <v>36026.655473903229</v>
      </c>
      <c r="AA24" s="1186">
        <f t="shared" si="18"/>
        <v>36267.820494762665</v>
      </c>
    </row>
    <row r="25" spans="2:27" s="69" customFormat="1">
      <c r="B25" s="817" t="s">
        <v>25</v>
      </c>
      <c r="G25" s="1187">
        <f t="shared" ref="G25:AA25" si="19">G53-G73</f>
        <v>732.69735670091904</v>
      </c>
      <c r="H25" s="1187">
        <f t="shared" si="19"/>
        <v>2145.8349137120022</v>
      </c>
      <c r="I25" s="1187">
        <f t="shared" si="19"/>
        <v>1893.0693587838832</v>
      </c>
      <c r="J25" s="1187">
        <f t="shared" si="19"/>
        <v>3659.1756310412602</v>
      </c>
      <c r="K25" s="1187">
        <f t="shared" si="19"/>
        <v>827.99689271506941</v>
      </c>
      <c r="L25" s="1187">
        <f t="shared" si="19"/>
        <v>5107.5380099242611</v>
      </c>
      <c r="M25" s="1187">
        <f t="shared" si="19"/>
        <v>8790.9629063758766</v>
      </c>
      <c r="N25" s="1187">
        <f t="shared" si="19"/>
        <v>5197.3635438063502</v>
      </c>
      <c r="O25" s="1187">
        <f t="shared" si="19"/>
        <v>12576.637413912707</v>
      </c>
      <c r="P25" s="1187">
        <f t="shared" si="19"/>
        <v>14431.567743125546</v>
      </c>
      <c r="Q25" s="1187">
        <f t="shared" si="19"/>
        <v>16887.59927113865</v>
      </c>
      <c r="R25" s="1187">
        <f t="shared" si="19"/>
        <v>25585.195171105392</v>
      </c>
      <c r="S25" s="1187">
        <f t="shared" si="19"/>
        <v>26690.525681409104</v>
      </c>
      <c r="T25" s="1187">
        <f t="shared" si="19"/>
        <v>27893.635109924049</v>
      </c>
      <c r="U25" s="1187">
        <f t="shared" si="19"/>
        <v>37211.772814714655</v>
      </c>
      <c r="V25" s="1187">
        <f t="shared" si="19"/>
        <v>38268.52021100618</v>
      </c>
      <c r="W25" s="1187">
        <f t="shared" si="19"/>
        <v>39346.826158485252</v>
      </c>
      <c r="X25" s="1187">
        <f t="shared" si="19"/>
        <v>40447.133041421766</v>
      </c>
      <c r="Y25" s="1187">
        <f t="shared" si="19"/>
        <v>41569.892372102011</v>
      </c>
      <c r="Z25" s="1187">
        <f t="shared" si="19"/>
        <v>42715.564980397707</v>
      </c>
      <c r="AA25" s="1187">
        <f t="shared" si="19"/>
        <v>43884.621207300697</v>
      </c>
    </row>
    <row r="26" spans="2:27" s="69" customFormat="1"/>
    <row r="27" spans="2:27" s="868" customFormat="1">
      <c r="B27" s="877">
        <f>XIRR(Scenarios_Operating!G12:AB12,Scenarios_Operating!G4:AB4)</f>
        <v>7.9423621296882643E-2</v>
      </c>
    </row>
    <row r="28" spans="2:27" s="69" customFormat="1"/>
    <row r="29" spans="2:27" s="69" customFormat="1"/>
    <row r="30" spans="2:27" s="69" customFormat="1"/>
    <row r="31" spans="2:27" s="69" customFormat="1"/>
    <row r="32" spans="2:27" s="69" customFormat="1"/>
    <row r="33" spans="2:28" s="69" customFormat="1"/>
    <row r="34" spans="2:28" s="69" customFormat="1"/>
    <row r="35" spans="2:28" s="69" customFormat="1">
      <c r="B35" s="1188" t="s">
        <v>3175</v>
      </c>
      <c r="AA35" s="813"/>
    </row>
    <row r="36" spans="2:28" s="69" customFormat="1">
      <c r="B36" s="1189" t="s">
        <v>23</v>
      </c>
      <c r="C36" s="1190">
        <v>43465</v>
      </c>
      <c r="D36" s="1190">
        <f t="shared" ref="D36:AB36" si="20">EOMONTH(C36,12)</f>
        <v>43830</v>
      </c>
      <c r="E36" s="1190">
        <f t="shared" si="20"/>
        <v>44196</v>
      </c>
      <c r="F36" s="1191">
        <f t="shared" si="20"/>
        <v>44561</v>
      </c>
      <c r="G36" s="1190">
        <f t="shared" si="20"/>
        <v>44926</v>
      </c>
      <c r="H36" s="1190">
        <f t="shared" si="20"/>
        <v>45291</v>
      </c>
      <c r="I36" s="1190">
        <f t="shared" si="20"/>
        <v>45657</v>
      </c>
      <c r="J36" s="1190">
        <f t="shared" si="20"/>
        <v>46022</v>
      </c>
      <c r="K36" s="1190">
        <f t="shared" si="20"/>
        <v>46387</v>
      </c>
      <c r="L36" s="1190">
        <f t="shared" si="20"/>
        <v>46752</v>
      </c>
      <c r="M36" s="1190">
        <f t="shared" si="20"/>
        <v>47118</v>
      </c>
      <c r="N36" s="1190">
        <f t="shared" si="20"/>
        <v>47483</v>
      </c>
      <c r="O36" s="1190">
        <f t="shared" si="20"/>
        <v>47848</v>
      </c>
      <c r="P36" s="1190">
        <f t="shared" si="20"/>
        <v>48213</v>
      </c>
      <c r="Q36" s="1190">
        <f t="shared" si="20"/>
        <v>48579</v>
      </c>
      <c r="R36" s="1190">
        <f t="shared" si="20"/>
        <v>48944</v>
      </c>
      <c r="S36" s="1190">
        <f t="shared" si="20"/>
        <v>49309</v>
      </c>
      <c r="T36" s="1190">
        <f t="shared" si="20"/>
        <v>49674</v>
      </c>
      <c r="U36" s="1190">
        <f t="shared" si="20"/>
        <v>50040</v>
      </c>
      <c r="V36" s="1190">
        <f t="shared" si="20"/>
        <v>50405</v>
      </c>
      <c r="W36" s="1190">
        <f t="shared" si="20"/>
        <v>50770</v>
      </c>
      <c r="X36" s="1190">
        <f t="shared" si="20"/>
        <v>51135</v>
      </c>
      <c r="Y36" s="1190">
        <f t="shared" si="20"/>
        <v>51501</v>
      </c>
      <c r="Z36" s="1190">
        <f t="shared" si="20"/>
        <v>51866</v>
      </c>
      <c r="AA36" s="1191">
        <f t="shared" si="20"/>
        <v>52231</v>
      </c>
      <c r="AB36" s="1191">
        <f t="shared" si="20"/>
        <v>52596</v>
      </c>
    </row>
    <row r="37" spans="2:28" s="69" customFormat="1">
      <c r="B37" s="1180" t="s">
        <v>3114</v>
      </c>
      <c r="C37" s="237">
        <f>'CF"A"'!D7/1000-C38</f>
        <v>-18262.680700000004</v>
      </c>
      <c r="D37" s="237">
        <f>'CF"A"'!E7/1000-D38</f>
        <v>-22120.914419999983</v>
      </c>
      <c r="E37" s="237">
        <f>'CF"A"'!F7/1000-E38</f>
        <v>-34684.752489999999</v>
      </c>
      <c r="F37" s="1192">
        <f>'CF"A"'!G7/1000-F38</f>
        <v>-51260.783119999935</v>
      </c>
      <c r="G37" s="237">
        <f>'CF"A"'!H7/1000-G38</f>
        <v>-49921.76975812624</v>
      </c>
      <c r="H37" s="237">
        <f>'CF"A"'!I7/1000-H38</f>
        <v>-50228.211327922385</v>
      </c>
      <c r="I37" s="237">
        <f>'CF"A"'!J7/1000-I38</f>
        <v>-53008.400073576719</v>
      </c>
      <c r="J37" s="237">
        <f>'CF"A"'!K7/1000-J38</f>
        <v>-54592.611667923185</v>
      </c>
      <c r="K37" s="237">
        <f>'CF"A"'!L7/1000-K38</f>
        <v>-60825.07592003444</v>
      </c>
      <c r="L37" s="237">
        <f>'CF"A"'!M7/1000-L38</f>
        <v>-59697.361780353815</v>
      </c>
      <c r="M37" s="237">
        <f>'CF"A"'!N7/1000-M38</f>
        <v>-59101.780144131539</v>
      </c>
      <c r="N37" s="237">
        <f>'CF"A"'!O7/1000-N38</f>
        <v>-65827.743589300007</v>
      </c>
      <c r="O37" s="237">
        <f>'CF"A"'!P7/1000-O38</f>
        <v>-59820.833800317887</v>
      </c>
      <c r="P37" s="237">
        <f>'CF"A"'!Q7/1000-P38</f>
        <v>-57560.39449856423</v>
      </c>
      <c r="Q37" s="237">
        <f>'CF"A"'!R7/1000-Q38</f>
        <v>-56723.734063596086</v>
      </c>
      <c r="R37" s="237">
        <f>'CF"A"'!S7/1000-R38</f>
        <v>-48530.282694537244</v>
      </c>
      <c r="S37" s="237">
        <f>'CF"A"'!T7/1000-S38</f>
        <v>-48240.947860013599</v>
      </c>
      <c r="T37" s="237">
        <f>'CF"A"'!U7/1000-T38</f>
        <v>-47962.06753701713</v>
      </c>
      <c r="U37" s="237">
        <f>'CF"A"'!V7/1000-U38</f>
        <v>-39715.865717979032</v>
      </c>
      <c r="V37" s="237">
        <f>'CF"A"'!W7/1000-V38</f>
        <v>-39752.84637070047</v>
      </c>
      <c r="W37" s="237">
        <f>'CF"A"'!X7/1000-W38</f>
        <v>-39166.523478512325</v>
      </c>
      <c r="X37" s="237">
        <f>'CF"A"'!Y7/1000-X38</f>
        <v>-38275.649309316374</v>
      </c>
      <c r="Y37" s="237">
        <f>'CF"A"'!Z7/1000-Y38</f>
        <v>-38314.712243172515</v>
      </c>
      <c r="Z37" s="237">
        <f>'CF"A"'!AA7/1000-Z38</f>
        <v>-38354.497217741729</v>
      </c>
      <c r="AA37" s="1192">
        <f>'CF"A"'!AB7/1000-AA38</f>
        <v>-38395.018673838327</v>
      </c>
    </row>
    <row r="38" spans="2:28" s="69" customFormat="1">
      <c r="B38" s="806" t="s">
        <v>3115</v>
      </c>
      <c r="C38" s="239">
        <f>'PL"A"'!E72/1000</f>
        <v>20648.961090000001</v>
      </c>
      <c r="D38" s="239">
        <f>'PL"A"'!F72/1000</f>
        <v>21845.035459999999</v>
      </c>
      <c r="E38" s="239">
        <f>'PL"A"'!G72/1000</f>
        <v>9606.0287399999943</v>
      </c>
      <c r="F38" s="240">
        <f>'PL"A"'!H72/1000</f>
        <v>31853.314860000006</v>
      </c>
      <c r="G38" s="239">
        <f>'PL"A"'!I72/1000</f>
        <v>0</v>
      </c>
      <c r="H38" s="239">
        <f>'PL"A"'!J72/1000</f>
        <v>0</v>
      </c>
      <c r="I38" s="239">
        <f>'PL"A"'!K72/1000</f>
        <v>0</v>
      </c>
      <c r="J38" s="239">
        <f>'PL"A"'!L72/1000</f>
        <v>0</v>
      </c>
      <c r="K38" s="239">
        <f>'PL"A"'!M72/1000</f>
        <v>0</v>
      </c>
      <c r="L38" s="239">
        <f>'PL"A"'!N72/1000</f>
        <v>0</v>
      </c>
      <c r="M38" s="239">
        <f>'PL"A"'!O72/1000</f>
        <v>0</v>
      </c>
      <c r="N38" s="239">
        <f>'PL"A"'!P72/1000</f>
        <v>0</v>
      </c>
      <c r="O38" s="239">
        <f>'PL"A"'!Q72/1000</f>
        <v>0</v>
      </c>
      <c r="P38" s="239">
        <f>'PL"A"'!R72/1000</f>
        <v>0</v>
      </c>
      <c r="Q38" s="239">
        <f>'PL"A"'!S72/1000</f>
        <v>0</v>
      </c>
      <c r="R38" s="239">
        <f>'PL"A"'!T72/1000</f>
        <v>0</v>
      </c>
      <c r="S38" s="239">
        <f>'PL"A"'!U72/1000</f>
        <v>0</v>
      </c>
      <c r="T38" s="239">
        <f>'PL"A"'!V72/1000</f>
        <v>0</v>
      </c>
      <c r="U38" s="239">
        <f>'PL"A"'!W72/1000</f>
        <v>0</v>
      </c>
      <c r="V38" s="239">
        <f>'PL"A"'!X72/1000</f>
        <v>0</v>
      </c>
      <c r="W38" s="239">
        <f>'PL"A"'!Y72/1000</f>
        <v>0</v>
      </c>
      <c r="X38" s="239">
        <f>'PL"A"'!Z72/1000</f>
        <v>0</v>
      </c>
      <c r="Y38" s="239">
        <f>'PL"A"'!AA72/1000</f>
        <v>0</v>
      </c>
      <c r="Z38" s="239">
        <f>'PL"A"'!AB72/1000</f>
        <v>0</v>
      </c>
      <c r="AA38" s="240">
        <f>'PL"A"'!AC72/1000</f>
        <v>0</v>
      </c>
    </row>
    <row r="39" spans="2:28" s="69" customFormat="1">
      <c r="B39" s="806" t="s">
        <v>3112</v>
      </c>
      <c r="C39" s="239">
        <f>'CF"A"'!D8/1000</f>
        <v>5035.20417</v>
      </c>
      <c r="D39" s="239">
        <f>'CF"A"'!E8/1000</f>
        <v>3655.1966499999999</v>
      </c>
      <c r="E39" s="239">
        <f>'CF"A"'!F8/1000</f>
        <v>20986.746999999996</v>
      </c>
      <c r="F39" s="240">
        <f>'CF"A"'!G8/1000</f>
        <v>13896.113980000002</v>
      </c>
      <c r="G39" s="239">
        <f>'CF"A"'!H8/1000</f>
        <v>4693.8859914500017</v>
      </c>
      <c r="H39" s="239">
        <f>'CF"A"'!I8/1000</f>
        <v>5336.9915588748727</v>
      </c>
      <c r="I39" s="239">
        <f>'CF"A"'!J8/1000</f>
        <v>8666.4702187966395</v>
      </c>
      <c r="J39" s="239">
        <f>'CF"A"'!K8/1000</f>
        <v>13360.944863463392</v>
      </c>
      <c r="K39" s="239">
        <f>'CF"A"'!L8/1000</f>
        <v>22692.548664278012</v>
      </c>
      <c r="L39" s="239">
        <f>'CF"A"'!M8/1000</f>
        <v>24698.726737707755</v>
      </c>
      <c r="M39" s="239">
        <f>'CF"A"'!N8/1000</f>
        <v>29714.171921282115</v>
      </c>
      <c r="N39" s="239">
        <f>'CF"A"'!O8/1000</f>
        <v>40713.178406378989</v>
      </c>
      <c r="O39" s="239">
        <f>'CF"A"'!P8/1000</f>
        <v>40005.027422713843</v>
      </c>
      <c r="P39" s="239">
        <f>'CF"A"'!Q8/1000</f>
        <v>38283.445772775376</v>
      </c>
      <c r="Q39" s="239">
        <f>'CF"A"'!R8/1000</f>
        <v>37992.896751889079</v>
      </c>
      <c r="R39" s="239">
        <f>'CF"A"'!S8/1000</f>
        <v>30343.554751390355</v>
      </c>
      <c r="S39" s="239">
        <f>'CF"A"'!T8/1000</f>
        <v>30591.218678589667</v>
      </c>
      <c r="T39" s="239">
        <f>'CF"A"'!U8/1000</f>
        <v>30843.835884332959</v>
      </c>
      <c r="U39" s="239">
        <f>'CF"A"'!V8/1000</f>
        <v>20448.519600921445</v>
      </c>
      <c r="V39" s="239">
        <f>'CF"A"'!W8/1000</f>
        <v>20482.539355441924</v>
      </c>
      <c r="W39" s="239">
        <f>'CF"A"'!X8/1000</f>
        <v>19893.255565052823</v>
      </c>
      <c r="X39" s="239">
        <f>'CF"A"'!Y8/1000</f>
        <v>18999.420497655916</v>
      </c>
      <c r="Y39" s="239">
        <f>'CF"A"'!Z8/1000</f>
        <v>19035.522533311087</v>
      </c>
      <c r="Z39" s="239">
        <f>'CF"A"'!AA8/1000</f>
        <v>19072.346609679356</v>
      </c>
      <c r="AA39" s="240">
        <f>'CF"A"'!AB8/1000</f>
        <v>19109.907167574995</v>
      </c>
    </row>
    <row r="40" spans="2:28" s="69" customFormat="1">
      <c r="B40" s="247" t="s">
        <v>27</v>
      </c>
      <c r="C40" s="250">
        <f>'CF"A"'!D14/1000</f>
        <v>-4687.9858799999893</v>
      </c>
      <c r="D40" s="250">
        <f>'CF"A"'!E14/1000</f>
        <v>-14426.099500000004</v>
      </c>
      <c r="E40" s="250">
        <f>'CF"A"'!F14/1000</f>
        <v>7037.6024399999969</v>
      </c>
      <c r="F40" s="251">
        <f>'CF"A"'!G14/1000</f>
        <v>13735.636419999992</v>
      </c>
      <c r="G40" s="250">
        <f>'CF"A"'!H14/1000</f>
        <v>1552.2280418738658</v>
      </c>
      <c r="H40" s="250">
        <f>'CF"A"'!I14/1000</f>
        <v>-583.71646308111588</v>
      </c>
      <c r="I40" s="250">
        <f>'CF"A"'!J14/1000</f>
        <v>1925.6732371887761</v>
      </c>
      <c r="J40" s="250">
        <f>'CF"A"'!K14/1000</f>
        <v>2636.2828053449894</v>
      </c>
      <c r="K40" s="250">
        <f>'CF"A"'!L14/1000</f>
        <v>1524.0968958552946</v>
      </c>
      <c r="L40" s="250">
        <f>'CF"A"'!M14/1000</f>
        <v>-850.12509062910635</v>
      </c>
      <c r="M40" s="250">
        <f>'CF"A"'!N14/1000</f>
        <v>-88.712018197754404</v>
      </c>
      <c r="N40" s="250">
        <f>'CF"A"'!O14/1000</f>
        <v>1672.2691788435661</v>
      </c>
      <c r="O40" s="250">
        <f>'CF"A"'!P14/1000</f>
        <v>-2357.6234333641723</v>
      </c>
      <c r="P40" s="250">
        <f>'CF"A"'!Q14/1000</f>
        <v>40.984960383605213</v>
      </c>
      <c r="Q40" s="250">
        <f>'CF"A"'!R14/1000</f>
        <v>56.880537469528619</v>
      </c>
      <c r="R40" s="250">
        <f>'CF"A"'!S14/1000</f>
        <v>32.273609154692849</v>
      </c>
      <c r="S40" s="250">
        <f>'CF"A"'!T14/1000</f>
        <v>-16.193784423798324</v>
      </c>
      <c r="T40" s="250">
        <f>'CF"A"'!U14/1000</f>
        <v>-53.274055312695914</v>
      </c>
      <c r="U40" s="250">
        <f>'CF"A"'!V14/1000</f>
        <v>478.38676072135104</v>
      </c>
      <c r="V40" s="250">
        <f>'CF"A"'!W14/1000</f>
        <v>0</v>
      </c>
      <c r="W40" s="250">
        <f>'CF"A"'!X14/1000</f>
        <v>0</v>
      </c>
      <c r="X40" s="250">
        <f>'CF"A"'!Y14/1000</f>
        <v>0</v>
      </c>
      <c r="Y40" s="250">
        <f>'CF"A"'!Z14/1000</f>
        <v>0</v>
      </c>
      <c r="Z40" s="250">
        <f>'CF"A"'!AA14/1000</f>
        <v>0</v>
      </c>
      <c r="AA40" s="251">
        <f>'CF"A"'!AB14/1000</f>
        <v>0</v>
      </c>
    </row>
    <row r="41" spans="2:28" s="69" customFormat="1">
      <c r="B41" s="247" t="s">
        <v>12</v>
      </c>
      <c r="C41" s="250">
        <f>'CF"A"'!D24/1000</f>
        <v>-1617.0010599999987</v>
      </c>
      <c r="D41" s="250">
        <f>'CF"A"'!E24/1000</f>
        <v>-9193.5878300000022</v>
      </c>
      <c r="E41" s="250">
        <f>'CF"A"'!F24/1000</f>
        <v>-8168.9208399999961</v>
      </c>
      <c r="F41" s="251">
        <f>'CF"A"'!G24/1000</f>
        <v>-3317.8210600000211</v>
      </c>
      <c r="G41" s="250">
        <f>'CF"A"'!H24/1000</f>
        <v>-25724.222696994842</v>
      </c>
      <c r="H41" s="250">
        <f>'CF"A"'!I24/1000</f>
        <v>-133179.14639687067</v>
      </c>
      <c r="I41" s="250">
        <f>'CF"A"'!J24/1000</f>
        <v>-171921.11010819799</v>
      </c>
      <c r="J41" s="250">
        <f>'CF"A"'!K24/1000</f>
        <v>-136499.65886470259</v>
      </c>
      <c r="K41" s="250">
        <f>'CF"A"'!L24/1000</f>
        <v>-80247.12293718975</v>
      </c>
      <c r="L41" s="250">
        <f>'CF"A"'!M24/1000</f>
        <v>-200617.80734297453</v>
      </c>
      <c r="M41" s="250">
        <f>'CF"A"'!N24/1000</f>
        <v>-120370.6844057846</v>
      </c>
      <c r="N41" s="250">
        <f>'CF"A"'!O24/1000</f>
        <v>-4576.0637266969161</v>
      </c>
      <c r="O41" s="250">
        <f>'CF"A"'!P24/1000</f>
        <v>-4667.5850012308656</v>
      </c>
      <c r="P41" s="250">
        <f>'CF"A"'!Q24/1000</f>
        <v>-4760.9367012555822</v>
      </c>
      <c r="Q41" s="250">
        <f>'CF"A"'!R24/1000</f>
        <v>-4856.1554352805915</v>
      </c>
      <c r="R41" s="250">
        <f>'CF"A"'!S24/1000</f>
        <v>-4953.2785439861636</v>
      </c>
      <c r="S41" s="250">
        <f>'CF"A"'!T24/1000</f>
        <v>-5052.3441148658094</v>
      </c>
      <c r="T41" s="250">
        <f>'CF"A"'!U24/1000</f>
        <v>-5153.3909971631838</v>
      </c>
      <c r="U41" s="250">
        <f>'CF"A"'!V24/1000</f>
        <v>-5256.4588171064815</v>
      </c>
      <c r="V41" s="250">
        <f>'CF"A"'!W24/1000</f>
        <v>-5361.5879934485556</v>
      </c>
      <c r="W41" s="250">
        <f>'CF"A"'!X24/1000</f>
        <v>-5468.8197533174944</v>
      </c>
      <c r="X41" s="250">
        <f>'CF"A"'!Y24/1000</f>
        <v>-5578.1961483838486</v>
      </c>
      <c r="Y41" s="250">
        <f>'CF"A"'!Z24/1000</f>
        <v>-5689.7600713516695</v>
      </c>
      <c r="Z41" s="250">
        <f>'CF"A"'!AA24/1000</f>
        <v>-5803.5552727785298</v>
      </c>
      <c r="AA41" s="251">
        <f>'CF"A"'!AB24/1000</f>
        <v>-5919.6263782340848</v>
      </c>
      <c r="AB41" s="457">
        <f>SUM(G41:AA41)</f>
        <v>-941657.51170781476</v>
      </c>
    </row>
    <row r="42" spans="2:28" s="69" customFormat="1">
      <c r="B42" s="247" t="s">
        <v>28</v>
      </c>
      <c r="C42" s="250">
        <f>SUM('CF"A"'!D27,'CF"A"'!D23)/1000-C41</f>
        <v>1846.5037999999988</v>
      </c>
      <c r="D42" s="250">
        <f>SUM('CF"A"'!E27,'CF"A"'!E23)/1000-D41</f>
        <v>27742.710200000009</v>
      </c>
      <c r="E42" s="250">
        <f>SUM('CF"A"'!F27,'CF"A"'!F23)/1000-E41</f>
        <v>6944.4122299999963</v>
      </c>
      <c r="F42" s="251">
        <f>SUM('CF"A"'!G27,'CF"A"'!G23)/1000-F41</f>
        <v>12922.480280000003</v>
      </c>
      <c r="G42" s="250">
        <f>SUM('CF"A"'!H27,'CF"A"'!H23)/1000-G41</f>
        <v>0</v>
      </c>
      <c r="H42" s="250">
        <f>SUM('CF"A"'!I27,'CF"A"'!I23)/1000-H41</f>
        <v>0</v>
      </c>
      <c r="I42" s="250">
        <f>SUM('CF"A"'!J27,'CF"A"'!J23)/1000-I41</f>
        <v>0</v>
      </c>
      <c r="J42" s="250">
        <f>SUM('CF"A"'!K27,'CF"A"'!K23)/1000-J41</f>
        <v>0</v>
      </c>
      <c r="K42" s="250">
        <f>SUM('CF"A"'!L27,'CF"A"'!L23)/1000-K41</f>
        <v>0</v>
      </c>
      <c r="L42" s="250">
        <f>SUM('CF"A"'!M27,'CF"A"'!M23)/1000-L41</f>
        <v>0</v>
      </c>
      <c r="M42" s="250">
        <f>SUM('CF"A"'!N27,'CF"A"'!N23)/1000-M41</f>
        <v>0</v>
      </c>
      <c r="N42" s="250">
        <f>SUM('CF"A"'!O27,'CF"A"'!O23)/1000-N41</f>
        <v>0</v>
      </c>
      <c r="O42" s="250">
        <f>SUM('CF"A"'!P27,'CF"A"'!P23)/1000-O41</f>
        <v>0</v>
      </c>
      <c r="P42" s="250">
        <f>SUM('CF"A"'!Q27,'CF"A"'!Q23)/1000-P41</f>
        <v>0</v>
      </c>
      <c r="Q42" s="250">
        <f>SUM('CF"A"'!R27,'CF"A"'!R23)/1000-Q41</f>
        <v>0</v>
      </c>
      <c r="R42" s="250">
        <f>SUM('CF"A"'!S27,'CF"A"'!S23)/1000-R41</f>
        <v>0</v>
      </c>
      <c r="S42" s="250">
        <f>SUM('CF"A"'!T27,'CF"A"'!T23)/1000-S41</f>
        <v>0</v>
      </c>
      <c r="T42" s="250">
        <f>SUM('CF"A"'!U27,'CF"A"'!U23)/1000-T41</f>
        <v>0</v>
      </c>
      <c r="U42" s="250">
        <f>SUM('CF"A"'!V27,'CF"A"'!V23)/1000-U41</f>
        <v>0</v>
      </c>
      <c r="V42" s="250">
        <f>SUM('CF"A"'!W27,'CF"A"'!W23)/1000-V41</f>
        <v>0</v>
      </c>
      <c r="W42" s="250">
        <f>SUM('CF"A"'!X27,'CF"A"'!X23)/1000-W41</f>
        <v>0</v>
      </c>
      <c r="X42" s="250">
        <f>SUM('CF"A"'!Y27,'CF"A"'!Y23)/1000-X41</f>
        <v>0</v>
      </c>
      <c r="Y42" s="250">
        <f>SUM('CF"A"'!Z27,'CF"A"'!Z23)/1000-Y41</f>
        <v>0</v>
      </c>
      <c r="Z42" s="250">
        <f>SUM('CF"A"'!AA27,'CF"A"'!AA23)/1000-Z41</f>
        <v>0</v>
      </c>
      <c r="AA42" s="251">
        <f>SUM('CF"A"'!AB27,'CF"A"'!AB23)/1000-AA41</f>
        <v>0</v>
      </c>
    </row>
    <row r="43" spans="2:28" s="69" customFormat="1">
      <c r="B43" s="808" t="s">
        <v>3113</v>
      </c>
      <c r="C43" s="809">
        <f>'CF"A"'!D31/1000-SUM(C37:C42)</f>
        <v>-1340.9273799999962</v>
      </c>
      <c r="D43" s="809">
        <f>'CF"A"'!E31/1000-SUM(D37:D42)</f>
        <v>29.066309999991972</v>
      </c>
      <c r="E43" s="809">
        <f>'CF"A"'!F31/1000-SUM(E37:E42)</f>
        <v>-883.05604999998559</v>
      </c>
      <c r="F43" s="810">
        <f>'CF"A"'!G31/1000-SUM(F37:F42)</f>
        <v>-571.69259000000966</v>
      </c>
      <c r="G43" s="809">
        <f>'CF"A"'!H31/1000-SUM(G37:G42)+'FCFs"A"'!C33/1000</f>
        <v>-117.12835669999185</v>
      </c>
      <c r="H43" s="809">
        <f>'CF"A"'!I31/1000-SUM(H37:H42)+'FCFs"A"'!D33/1000</f>
        <v>-117.1283566999773</v>
      </c>
      <c r="I43" s="809">
        <f>'CF"A"'!J31/1000-SUM(I37:I42)+'FCFs"A"'!E33/1000</f>
        <v>-117.1283566999773</v>
      </c>
      <c r="J43" s="809">
        <f>'CF"A"'!K31/1000-SUM(J37:J42)+'FCFs"A"'!F33/1000</f>
        <v>-117.1283566999773</v>
      </c>
      <c r="K43" s="809">
        <f>'CF"A"'!L31/1000-SUM(K37:K42)+'FCFs"A"'!G33/1000</f>
        <v>-117.12835669999185</v>
      </c>
      <c r="L43" s="809">
        <f>'CF"A"'!M31/1000-SUM(L37:L42)+'FCFs"A"'!H33/1000</f>
        <v>-117.12835670000641</v>
      </c>
      <c r="M43" s="809">
        <f>'CF"A"'!N31/1000-SUM(M37:M42)+'FCFs"A"'!I33/1000</f>
        <v>-117.12835670006461</v>
      </c>
      <c r="N43" s="809">
        <f>'CF"A"'!O31/1000-SUM(N37:N42)+'FCFs"A"'!J33/1000</f>
        <v>-117.12835670006461</v>
      </c>
      <c r="O43" s="809">
        <f>'CF"A"'!P31/1000-SUM(O37:O42)+'FCFs"A"'!K33/1000</f>
        <v>-117.12835669998458</v>
      </c>
      <c r="P43" s="809">
        <f>'CF"A"'!Q31/1000-SUM(P37:P42)+'FCFs"A"'!L33/1000</f>
        <v>-117.12835669991546</v>
      </c>
      <c r="Q43" s="809">
        <f>'CF"A"'!R31/1000-SUM(Q37:Q42)+'FCFs"A"'!M33/1000</f>
        <v>-117.12835670005006</v>
      </c>
      <c r="R43" s="809">
        <f>'CF"A"'!S31/1000-SUM(R37:R42)+'FCFs"A"'!N33/1000</f>
        <v>-117.12835670005734</v>
      </c>
      <c r="S43" s="809">
        <f>'CF"A"'!T31/1000-SUM(S37:S42)+'FCFs"A"'!O33/1000</f>
        <v>-117.12835669995548</v>
      </c>
      <c r="T43" s="809">
        <f>'CF"A"'!U31/1000-SUM(T37:T42)+'FCFs"A"'!P33/1000</f>
        <v>-117.12835670005734</v>
      </c>
      <c r="U43" s="809">
        <f>'CF"A"'!V31/1000-SUM(U37:U42)+'FCFs"A"'!Q33/1000</f>
        <v>-117.12835669997366</v>
      </c>
      <c r="V43" s="809">
        <f>'CF"A"'!W31/1000-SUM(V37:V42)+'FCFs"A"'!R33/1000</f>
        <v>-117.12835670004279</v>
      </c>
      <c r="W43" s="809">
        <f>'CF"A"'!X31/1000-SUM(W37:W42)+'FCFs"A"'!S33/1000</f>
        <v>-117.12835670000641</v>
      </c>
      <c r="X43" s="809">
        <f>'CF"A"'!Y31/1000-SUM(X37:X42)+'FCFs"A"'!T33/1000</f>
        <v>-117.12835669995911</v>
      </c>
      <c r="Y43" s="809">
        <f>'CF"A"'!Z31/1000-SUM(Y37:Y42)+'FCFs"A"'!U33/1000</f>
        <v>-117.12835670001732</v>
      </c>
      <c r="Z43" s="809">
        <f>'CF"A"'!AA31/1000-SUM(Z37:Z42)+'FCFs"A"'!V33/1000</f>
        <v>-117.12835669989363</v>
      </c>
      <c r="AA43" s="810">
        <f>'CF"A"'!AB31/1000-SUM(AA37:AA42)+'FCFs"A"'!W33/1000</f>
        <v>-117.12835669999913</v>
      </c>
    </row>
    <row r="44" spans="2:28" s="69" customFormat="1">
      <c r="B44" s="807" t="s">
        <v>3116</v>
      </c>
      <c r="C44" s="254">
        <f t="shared" ref="C44:AA44" si="21">SUM(C37:C43)</f>
        <v>1622.0740400000107</v>
      </c>
      <c r="D44" s="254">
        <f t="shared" si="21"/>
        <v>7531.4068700000107</v>
      </c>
      <c r="E44" s="254">
        <f t="shared" si="21"/>
        <v>838.06103000000257</v>
      </c>
      <c r="F44" s="255">
        <f t="shared" si="21"/>
        <v>17257.248770000038</v>
      </c>
      <c r="G44" s="254">
        <f t="shared" si="21"/>
        <v>-69517.006778497205</v>
      </c>
      <c r="H44" s="254">
        <f t="shared" si="21"/>
        <v>-178771.21098569929</v>
      </c>
      <c r="I44" s="254">
        <f t="shared" si="21"/>
        <v>-214454.49508248927</v>
      </c>
      <c r="J44" s="254">
        <f t="shared" si="21"/>
        <v>-175212.17122051737</v>
      </c>
      <c r="K44" s="254">
        <f t="shared" si="21"/>
        <v>-116972.68165379089</v>
      </c>
      <c r="L44" s="254">
        <f t="shared" si="21"/>
        <v>-236583.69583294971</v>
      </c>
      <c r="M44" s="254">
        <f t="shared" si="21"/>
        <v>-149964.13300353184</v>
      </c>
      <c r="N44" s="254">
        <f t="shared" si="21"/>
        <v>-28135.488087474434</v>
      </c>
      <c r="O44" s="254">
        <f t="shared" si="21"/>
        <v>-26958.143168899067</v>
      </c>
      <c r="P44" s="254">
        <f t="shared" si="21"/>
        <v>-24114.028823360746</v>
      </c>
      <c r="Q44" s="254">
        <f t="shared" si="21"/>
        <v>-23647.240566218119</v>
      </c>
      <c r="R44" s="254">
        <f t="shared" si="21"/>
        <v>-23224.861234678414</v>
      </c>
      <c r="S44" s="254">
        <f t="shared" si="21"/>
        <v>-22835.395437413496</v>
      </c>
      <c r="T44" s="254">
        <f t="shared" si="21"/>
        <v>-22442.025061860109</v>
      </c>
      <c r="U44" s="254">
        <f t="shared" si="21"/>
        <v>-24162.546530142692</v>
      </c>
      <c r="V44" s="254">
        <f t="shared" si="21"/>
        <v>-24749.023365407145</v>
      </c>
      <c r="W44" s="254">
        <f t="shared" si="21"/>
        <v>-24859.216023477002</v>
      </c>
      <c r="X44" s="254">
        <f t="shared" si="21"/>
        <v>-24971.553316744266</v>
      </c>
      <c r="Y44" s="254">
        <f t="shared" si="21"/>
        <v>-25086.078137913115</v>
      </c>
      <c r="Z44" s="254">
        <f t="shared" si="21"/>
        <v>-25202.834237540796</v>
      </c>
      <c r="AA44" s="255">
        <f t="shared" si="21"/>
        <v>-25321.866241197415</v>
      </c>
      <c r="AB44" s="457">
        <f>SUM(G44:AA44)</f>
        <v>-1487185.6947898024</v>
      </c>
    </row>
    <row r="45" spans="2:28" s="69" customFormat="1">
      <c r="AA45" s="813"/>
    </row>
    <row r="46" spans="2:28" s="69" customFormat="1">
      <c r="B46" s="1182" t="s">
        <v>3111</v>
      </c>
      <c r="C46" s="1193">
        <f t="shared" ref="C46:AA46" si="22">C36</f>
        <v>43465</v>
      </c>
      <c r="D46" s="1193">
        <f t="shared" si="22"/>
        <v>43830</v>
      </c>
      <c r="E46" s="1183">
        <f t="shared" si="22"/>
        <v>44196</v>
      </c>
      <c r="F46" s="1194">
        <f t="shared" si="22"/>
        <v>44561</v>
      </c>
      <c r="G46" s="1183">
        <f t="shared" si="22"/>
        <v>44926</v>
      </c>
      <c r="H46" s="1183">
        <f t="shared" si="22"/>
        <v>45291</v>
      </c>
      <c r="I46" s="1183">
        <f t="shared" si="22"/>
        <v>45657</v>
      </c>
      <c r="J46" s="1183">
        <f t="shared" si="22"/>
        <v>46022</v>
      </c>
      <c r="K46" s="1183">
        <f t="shared" si="22"/>
        <v>46387</v>
      </c>
      <c r="L46" s="1183">
        <f t="shared" si="22"/>
        <v>46752</v>
      </c>
      <c r="M46" s="1183">
        <f t="shared" si="22"/>
        <v>47118</v>
      </c>
      <c r="N46" s="1183">
        <f t="shared" si="22"/>
        <v>47483</v>
      </c>
      <c r="O46" s="1183">
        <f t="shared" si="22"/>
        <v>47848</v>
      </c>
      <c r="P46" s="1183">
        <f t="shared" si="22"/>
        <v>48213</v>
      </c>
      <c r="Q46" s="1183">
        <f t="shared" si="22"/>
        <v>48579</v>
      </c>
      <c r="R46" s="1183">
        <f t="shared" si="22"/>
        <v>48944</v>
      </c>
      <c r="S46" s="1183">
        <f t="shared" si="22"/>
        <v>49309</v>
      </c>
      <c r="T46" s="1183">
        <f t="shared" si="22"/>
        <v>49674</v>
      </c>
      <c r="U46" s="1183">
        <f t="shared" si="22"/>
        <v>50040</v>
      </c>
      <c r="V46" s="1183">
        <f t="shared" si="22"/>
        <v>50405</v>
      </c>
      <c r="W46" s="1183">
        <f t="shared" si="22"/>
        <v>50770</v>
      </c>
      <c r="X46" s="1183">
        <f t="shared" si="22"/>
        <v>51135</v>
      </c>
      <c r="Y46" s="1183">
        <f t="shared" si="22"/>
        <v>51501</v>
      </c>
      <c r="Z46" s="1183">
        <f t="shared" si="22"/>
        <v>51866</v>
      </c>
      <c r="AA46" s="1194">
        <f t="shared" si="22"/>
        <v>52231</v>
      </c>
    </row>
    <row r="47" spans="2:28" s="69" customFormat="1">
      <c r="B47" s="1195" t="s">
        <v>3117</v>
      </c>
      <c r="C47" s="1185">
        <f>'PL"A"'!E9/1000</f>
        <v>96802.267170000006</v>
      </c>
      <c r="D47" s="1185">
        <f>'PL"A"'!F9/1000</f>
        <v>106428.02478000001</v>
      </c>
      <c r="E47" s="1185">
        <f>'PL"A"'!G9/1000</f>
        <v>111377.66652</v>
      </c>
      <c r="F47" s="1196">
        <f>'PL"A"'!H9/1000</f>
        <v>127538.10919000002</v>
      </c>
      <c r="G47" s="1185">
        <f>'PL"A"'!I9/1000</f>
        <v>134245.2017906371</v>
      </c>
      <c r="H47" s="1185">
        <f>'PL"A"'!J9/1000</f>
        <v>133482.66787711042</v>
      </c>
      <c r="I47" s="1185">
        <f>'PL"A"'!K9/1000</f>
        <v>137760.86892274008</v>
      </c>
      <c r="J47" s="1185">
        <f>'PL"A"'!L9/1000</f>
        <v>145755.08407734256</v>
      </c>
      <c r="K47" s="1185">
        <f>'PL"A"'!M9/1000</f>
        <v>151652.57544940765</v>
      </c>
      <c r="L47" s="1185">
        <f>'PL"A"'!N9/1000</f>
        <v>152635.04409795726</v>
      </c>
      <c r="M47" s="1185">
        <f>'PL"A"'!O9/1000</f>
        <v>156905.92596385788</v>
      </c>
      <c r="N47" s="1185">
        <f>'PL"A"'!P9/1000</f>
        <v>163430.84738203124</v>
      </c>
      <c r="O47" s="1185">
        <f>'PL"A"'!Q9/1000</f>
        <v>164125.35895947096</v>
      </c>
      <c r="P47" s="1185">
        <f>'PL"A"'!R9/1000</f>
        <v>164739.22683284216</v>
      </c>
      <c r="Q47" s="1185">
        <f>'PL"A"'!S9/1000</f>
        <v>165392.71541812186</v>
      </c>
      <c r="R47" s="1185">
        <f>'PL"A"'!T9/1000</f>
        <v>165993.26976627766</v>
      </c>
      <c r="S47" s="1185">
        <f>'PL"A"'!U9/1000</f>
        <v>166485.43495034642</v>
      </c>
      <c r="T47" s="1185">
        <f>'PL"A"'!V9/1000</f>
        <v>166894.44979598888</v>
      </c>
      <c r="U47" s="1185">
        <f>'PL"A"'!W9/1000</f>
        <v>164748.29622981645</v>
      </c>
      <c r="V47" s="1185">
        <f>'PL"A"'!X9/1000</f>
        <v>164748.29622981645</v>
      </c>
      <c r="W47" s="1185">
        <f>'PL"A"'!Y9/1000</f>
        <v>164748.29622981645</v>
      </c>
      <c r="X47" s="1185">
        <f>'PL"A"'!Z9/1000</f>
        <v>164748.29622981645</v>
      </c>
      <c r="Y47" s="1185">
        <f>'PL"A"'!AA9/1000</f>
        <v>164748.29622981645</v>
      </c>
      <c r="Z47" s="1185">
        <f>'PL"A"'!AB9/1000</f>
        <v>164748.29622981645</v>
      </c>
      <c r="AA47" s="1196">
        <f>'PL"A"'!AC9/1000</f>
        <v>164748.29622981645</v>
      </c>
      <c r="AB47" s="69">
        <f t="shared" ref="AB47:AB53" si="23">AA47-G47</f>
        <v>30503.094439179345</v>
      </c>
    </row>
    <row r="48" spans="2:28" s="69" customFormat="1">
      <c r="B48" s="348" t="s">
        <v>3118</v>
      </c>
      <c r="C48" s="1186">
        <f>'PL"A"'!E69/1000</f>
        <v>52123.523549999998</v>
      </c>
      <c r="D48" s="1186">
        <f>'PL"A"'!F69/1000</f>
        <v>53880.461810000001</v>
      </c>
      <c r="E48" s="1186">
        <f>'PL"A"'!G69/1000</f>
        <v>55924.988559999998</v>
      </c>
      <c r="F48" s="1197">
        <f>'PL"A"'!H69/1000</f>
        <v>65819.233030000018</v>
      </c>
      <c r="G48" s="1186">
        <f>'PL"A"'!I69/1000</f>
        <v>69767.577371053456</v>
      </c>
      <c r="H48" s="1186">
        <f>'PL"A"'!J69/1000</f>
        <v>69396.645725712166</v>
      </c>
      <c r="I48" s="1186">
        <f>'PL"A"'!K69/1000</f>
        <v>72235.272600558426</v>
      </c>
      <c r="J48" s="1186">
        <f>'PL"A"'!L69/1000</f>
        <v>77453.093513569547</v>
      </c>
      <c r="K48" s="1186">
        <f>'PL"A"'!M69/1000</f>
        <v>81345.647687376098</v>
      </c>
      <c r="L48" s="1186">
        <f>'PL"A"'!N69/1000</f>
        <v>82104.519743638928</v>
      </c>
      <c r="M48" s="1186">
        <f>'PL"A"'!O69/1000</f>
        <v>84972.421289773716</v>
      </c>
      <c r="N48" s="1186">
        <f>'PL"A"'!P69/1000</f>
        <v>89292.69582791545</v>
      </c>
      <c r="O48" s="1186">
        <f>'PL"A"'!Q69/1000</f>
        <v>91173.838519081939</v>
      </c>
      <c r="P48" s="1186">
        <f>'PL"A"'!R69/1000</f>
        <v>91707.946191359471</v>
      </c>
      <c r="Q48" s="1186">
        <f>'PL"A"'!S69/1000</f>
        <v>92268.684812968131</v>
      </c>
      <c r="R48" s="1186">
        <f>'PL"A"'!T69/1000</f>
        <v>92796.105435834019</v>
      </c>
      <c r="S48" s="1186">
        <f>'PL"A"'!U69/1000</f>
        <v>93254.045417173023</v>
      </c>
      <c r="T48" s="1186">
        <f>'PL"A"'!V69/1000</f>
        <v>93658.648196939845</v>
      </c>
      <c r="U48" s="1186">
        <f>'PL"A"'!W69/1000</f>
        <v>91512.494630767396</v>
      </c>
      <c r="V48" s="1186">
        <f>'PL"A"'!X69/1000</f>
        <v>91512.494630767396</v>
      </c>
      <c r="W48" s="1186">
        <f>'PL"A"'!Y69/1000</f>
        <v>91512.494630767396</v>
      </c>
      <c r="X48" s="1186">
        <f>'PL"A"'!Z69/1000</f>
        <v>91512.494630767396</v>
      </c>
      <c r="Y48" s="1186">
        <f>'PL"A"'!AA69/1000</f>
        <v>91512.494630767396</v>
      </c>
      <c r="Z48" s="1186">
        <f>'PL"A"'!AB69/1000</f>
        <v>91512.494630767396</v>
      </c>
      <c r="AA48" s="1197">
        <f>'PL"A"'!AC69/1000</f>
        <v>91512.494630767396</v>
      </c>
      <c r="AB48" s="69">
        <f t="shared" si="23"/>
        <v>21744.91725971394</v>
      </c>
    </row>
    <row r="49" spans="2:28" s="69" customFormat="1">
      <c r="B49" s="348" t="s">
        <v>3119</v>
      </c>
      <c r="C49" s="1186">
        <f>'PL"A"'!E70/1000</f>
        <v>-16214.837650000007</v>
      </c>
      <c r="D49" s="1186">
        <f>'PL"A"'!F70/1000</f>
        <v>-21820.373419999985</v>
      </c>
      <c r="E49" s="1186">
        <f>'PL"A"'!G70/1000</f>
        <v>-31157.771750000007</v>
      </c>
      <c r="F49" s="1197">
        <f>'PL"A"'!H70/1000</f>
        <v>-48252.732550000001</v>
      </c>
      <c r="G49" s="1186">
        <f>'PL"A"'!I70/1000</f>
        <v>-44304.388208946526</v>
      </c>
      <c r="H49" s="1186">
        <f>'PL"A"'!J70/1000</f>
        <v>-43966.873418429597</v>
      </c>
      <c r="I49" s="1186">
        <f>'PL"A"'!K70/1000</f>
        <v>-43810.952078476745</v>
      </c>
      <c r="J49" s="1186">
        <f>'PL"A"'!L70/1000</f>
        <v>-41500.528095227586</v>
      </c>
      <c r="K49" s="1186">
        <f>'PL"A"'!M70/1000</f>
        <v>-38985.004670426948</v>
      </c>
      <c r="L49" s="1186">
        <f>'PL"A"'!N70/1000</f>
        <v>-36435.019724384052</v>
      </c>
      <c r="M49" s="1186">
        <f>'PL"A"'!O70/1000</f>
        <v>-32249.235062263906</v>
      </c>
      <c r="N49" s="1186">
        <f>'PL"A"'!P70/1000</f>
        <v>-29449.490154701783</v>
      </c>
      <c r="O49" s="1186">
        <f>'PL"A"'!Q70/1000</f>
        <v>-25615.578729190125</v>
      </c>
      <c r="P49" s="1186">
        <f>'PL"A"'!R70/1000</f>
        <v>-25229.820547865151</v>
      </c>
      <c r="Q49" s="1186">
        <f>'PL"A"'!S70/1000</f>
        <v>-24838.894537457018</v>
      </c>
      <c r="R49" s="1186">
        <f>'PL"A"'!T70/1000</f>
        <v>-24449.723459893583</v>
      </c>
      <c r="S49" s="1186">
        <f>'PL"A"'!U70/1000</f>
        <v>-24067.062581507773</v>
      </c>
      <c r="T49" s="1186">
        <f>'PL"A"'!V70/1000</f>
        <v>-23689.53485977912</v>
      </c>
      <c r="U49" s="1186">
        <f>'PL"A"'!W70/1000</f>
        <v>-25835.688425951572</v>
      </c>
      <c r="V49" s="1186">
        <f>'PL"A"'!X70/1000</f>
        <v>-25835.688425951572</v>
      </c>
      <c r="W49" s="1186">
        <f>'PL"A"'!Y70/1000</f>
        <v>-25835.688425951572</v>
      </c>
      <c r="X49" s="1186">
        <f>'PL"A"'!Z70/1000</f>
        <v>-25835.688425951572</v>
      </c>
      <c r="Y49" s="1186">
        <f>'PL"A"'!AA70/1000</f>
        <v>-25835.688425951572</v>
      </c>
      <c r="Z49" s="1186">
        <f>'PL"A"'!AB70/1000</f>
        <v>-25835.688425951572</v>
      </c>
      <c r="AA49" s="1197">
        <f>'PL"A"'!AC70/1000</f>
        <v>-25835.688425951572</v>
      </c>
      <c r="AB49" s="69">
        <f t="shared" si="23"/>
        <v>18468.699782994954</v>
      </c>
    </row>
    <row r="50" spans="2:28" s="69" customFormat="1">
      <c r="B50" s="348" t="s">
        <v>3120</v>
      </c>
      <c r="C50" s="1186">
        <f>'PL"A"'!E71/1000</f>
        <v>-14927.512350000001</v>
      </c>
      <c r="D50" s="1186">
        <f>'PL"A"'!F71/1000</f>
        <v>-18588.192059999983</v>
      </c>
      <c r="E50" s="1186">
        <f>'PL"A"'!G71/1000</f>
        <v>-30631.528329999997</v>
      </c>
      <c r="F50" s="1197">
        <f>'PL"A"'!H71/1000</f>
        <v>-46647.903800000007</v>
      </c>
      <c r="G50" s="1186">
        <f>'PL"A"'!I71/1000</f>
        <v>-45227.883766676234</v>
      </c>
      <c r="H50" s="1186">
        <f>'PL"A"'!J71/1000</f>
        <v>-44891.219769047508</v>
      </c>
      <c r="I50" s="1186">
        <f>'PL"A"'!K71/1000</f>
        <v>-44341.929854780079</v>
      </c>
      <c r="J50" s="1186">
        <f>'PL"A"'!L71/1000</f>
        <v>-41231.66680445979</v>
      </c>
      <c r="K50" s="1186">
        <f>'PL"A"'!M71/1000</f>
        <v>-38132.527255756424</v>
      </c>
      <c r="L50" s="1186">
        <f>'PL"A"'!N71/1000</f>
        <v>-34998.635042646049</v>
      </c>
      <c r="M50" s="1186">
        <f>'PL"A"'!O71/1000</f>
        <v>-29387.60822284942</v>
      </c>
      <c r="N50" s="1186">
        <f>'PL"A"'!P71/1000</f>
        <v>-25114.565182921022</v>
      </c>
      <c r="O50" s="1186">
        <f>'PL"A"'!Q71/1000</f>
        <v>-19815.806377604036</v>
      </c>
      <c r="P50" s="1186">
        <f>'PL"A"'!R71/1000</f>
        <v>-19276.948725788854</v>
      </c>
      <c r="Q50" s="1186">
        <f>'PL"A"'!S71/1000</f>
        <v>-18730.837311707004</v>
      </c>
      <c r="R50" s="1186">
        <f>'PL"A"'!T71/1000</f>
        <v>-18186.727943146885</v>
      </c>
      <c r="S50" s="1186">
        <f>'PL"A"'!U71/1000</f>
        <v>-17649.729181423925</v>
      </c>
      <c r="T50" s="1186">
        <f>'PL"A"'!V71/1000</f>
        <v>-17118.231652684168</v>
      </c>
      <c r="U50" s="1186">
        <f>'PL"A"'!W71/1000</f>
        <v>-19267.346117057579</v>
      </c>
      <c r="V50" s="1186">
        <f>'PL"A"'!X71/1000</f>
        <v>-19270.307015258542</v>
      </c>
      <c r="W50" s="1186">
        <f>'PL"A"'!Y71/1000</f>
        <v>-19273.267913459498</v>
      </c>
      <c r="X50" s="1186">
        <f>'PL"A"'!Z71/1000</f>
        <v>-19276.228811660454</v>
      </c>
      <c r="Y50" s="1186">
        <f>'PL"A"'!AA71/1000</f>
        <v>-19279.189709861421</v>
      </c>
      <c r="Z50" s="1186">
        <f>'PL"A"'!AB71/1000</f>
        <v>-19282.150608062369</v>
      </c>
      <c r="AA50" s="1197">
        <f>'PL"A"'!AC71/1000</f>
        <v>-19285.111506263325</v>
      </c>
      <c r="AB50" s="69">
        <f t="shared" si="23"/>
        <v>25942.772260412909</v>
      </c>
    </row>
    <row r="51" spans="2:28" s="69" customFormat="1">
      <c r="B51" s="348" t="s">
        <v>3121</v>
      </c>
      <c r="C51" s="1186">
        <f>'PL"A"'!E72/1000</f>
        <v>20648.961090000001</v>
      </c>
      <c r="D51" s="1186">
        <f>'PL"A"'!F72/1000</f>
        <v>21845.035459999999</v>
      </c>
      <c r="E51" s="1186">
        <f>'PL"A"'!G72/1000</f>
        <v>9606.0287399999943</v>
      </c>
      <c r="F51" s="1197">
        <f>'PL"A"'!H72/1000</f>
        <v>31853.314860000006</v>
      </c>
      <c r="G51" s="1186">
        <f>'PL"A"'!I72/1000</f>
        <v>0</v>
      </c>
      <c r="H51" s="1186">
        <f>'PL"A"'!J72/1000</f>
        <v>0</v>
      </c>
      <c r="I51" s="1186">
        <f>'PL"A"'!K72/1000</f>
        <v>0</v>
      </c>
      <c r="J51" s="1186">
        <f>'PL"A"'!L72/1000</f>
        <v>0</v>
      </c>
      <c r="K51" s="1186">
        <f>'PL"A"'!M72/1000</f>
        <v>0</v>
      </c>
      <c r="L51" s="1186">
        <f>'PL"A"'!N72/1000</f>
        <v>0</v>
      </c>
      <c r="M51" s="1186">
        <f>'PL"A"'!O72/1000</f>
        <v>0</v>
      </c>
      <c r="N51" s="1186">
        <f>'PL"A"'!P72/1000</f>
        <v>0</v>
      </c>
      <c r="O51" s="1186">
        <f>'PL"A"'!Q72/1000</f>
        <v>0</v>
      </c>
      <c r="P51" s="1186">
        <f>'PL"A"'!R72/1000</f>
        <v>0</v>
      </c>
      <c r="Q51" s="1186">
        <f>'PL"A"'!S72/1000</f>
        <v>0</v>
      </c>
      <c r="R51" s="1186">
        <f>'PL"A"'!T72/1000</f>
        <v>0</v>
      </c>
      <c r="S51" s="1186">
        <f>'PL"A"'!U72/1000</f>
        <v>0</v>
      </c>
      <c r="T51" s="1186">
        <f>'PL"A"'!V72/1000</f>
        <v>0</v>
      </c>
      <c r="U51" s="1186">
        <f>'PL"A"'!W72/1000</f>
        <v>0</v>
      </c>
      <c r="V51" s="1186">
        <f>'PL"A"'!X72/1000</f>
        <v>0</v>
      </c>
      <c r="W51" s="1186">
        <f>'PL"A"'!Y72/1000</f>
        <v>0</v>
      </c>
      <c r="X51" s="1186">
        <f>'PL"A"'!Z72/1000</f>
        <v>0</v>
      </c>
      <c r="Y51" s="1186">
        <f>'PL"A"'!AA72/1000</f>
        <v>0</v>
      </c>
      <c r="Z51" s="1186">
        <f>'PL"A"'!AB72/1000</f>
        <v>0</v>
      </c>
      <c r="AA51" s="1197">
        <f>'PL"A"'!AC72/1000</f>
        <v>0</v>
      </c>
      <c r="AB51" s="69">
        <f t="shared" si="23"/>
        <v>0</v>
      </c>
    </row>
    <row r="52" spans="2:28" s="69" customFormat="1">
      <c r="B52" s="348" t="s">
        <v>3122</v>
      </c>
      <c r="C52" s="1186">
        <f>'PL"A"'!E58/1000</f>
        <v>5721.4487399999971</v>
      </c>
      <c r="D52" s="1186">
        <f>'PL"A"'!F58/1000</f>
        <v>3256.8434000000157</v>
      </c>
      <c r="E52" s="1186">
        <f>'PL"A"'!G58/1000</f>
        <v>-21025.499590000003</v>
      </c>
      <c r="F52" s="1197">
        <f>'PL"A"'!H58/1000</f>
        <v>-14794.588939999998</v>
      </c>
      <c r="G52" s="1186">
        <f>'PL"A"'!I58/1000</f>
        <v>-45227.883766676234</v>
      </c>
      <c r="H52" s="1186">
        <f>'PL"A"'!J58/1000</f>
        <v>-44891.219769047508</v>
      </c>
      <c r="I52" s="1186">
        <f>'PL"A"'!K58/1000</f>
        <v>-44341.929854780079</v>
      </c>
      <c r="J52" s="1186">
        <f>'PL"A"'!L58/1000</f>
        <v>-41231.66680445979</v>
      </c>
      <c r="K52" s="1186">
        <f>'PL"A"'!M58/1000</f>
        <v>-38132.527255756424</v>
      </c>
      <c r="L52" s="1186">
        <f>'PL"A"'!N58/1000</f>
        <v>-34998.635042646049</v>
      </c>
      <c r="M52" s="1186">
        <f>'PL"A"'!O58/1000</f>
        <v>-29387.60822284942</v>
      </c>
      <c r="N52" s="1186">
        <f>'PL"A"'!P58/1000</f>
        <v>-25114.565182921022</v>
      </c>
      <c r="O52" s="1186">
        <f>'PL"A"'!Q58/1000</f>
        <v>-19815.806377604036</v>
      </c>
      <c r="P52" s="1186">
        <f>'PL"A"'!R58/1000</f>
        <v>-19276.948725788854</v>
      </c>
      <c r="Q52" s="1186">
        <f>'PL"A"'!S58/1000</f>
        <v>-18730.837311707004</v>
      </c>
      <c r="R52" s="1186">
        <f>'PL"A"'!T58/1000</f>
        <v>-18186.727943146885</v>
      </c>
      <c r="S52" s="1186">
        <f>'PL"A"'!U58/1000</f>
        <v>-17649.729181423925</v>
      </c>
      <c r="T52" s="1186">
        <f>'PL"A"'!V58/1000</f>
        <v>-17118.231652684168</v>
      </c>
      <c r="U52" s="1186">
        <f>'PL"A"'!W58/1000</f>
        <v>-19267.346117057579</v>
      </c>
      <c r="V52" s="1186">
        <f>'PL"A"'!X58/1000</f>
        <v>-19270.307015258542</v>
      </c>
      <c r="W52" s="1186">
        <f>'PL"A"'!Y58/1000</f>
        <v>-19273.267913459498</v>
      </c>
      <c r="X52" s="1186">
        <f>'PL"A"'!Z58/1000</f>
        <v>-19276.228811660454</v>
      </c>
      <c r="Y52" s="1186">
        <f>'PL"A"'!AA58/1000</f>
        <v>-19279.189709861421</v>
      </c>
      <c r="Z52" s="1186">
        <f>'PL"A"'!AB58/1000</f>
        <v>-19282.150608062369</v>
      </c>
      <c r="AA52" s="1197">
        <f>'PL"A"'!AC58/1000</f>
        <v>-19285.111506263325</v>
      </c>
      <c r="AB52" s="69">
        <f t="shared" si="23"/>
        <v>25942.772260412909</v>
      </c>
    </row>
    <row r="53" spans="2:28" s="69" customFormat="1">
      <c r="B53" s="811" t="s">
        <v>25</v>
      </c>
      <c r="C53" s="1187">
        <f>'PL"A"'!E55/1000</f>
        <v>2378.1376799999975</v>
      </c>
      <c r="D53" s="1187">
        <f>'PL"A"'!F55/1000</f>
        <v>-341.66330999998439</v>
      </c>
      <c r="E53" s="1187">
        <f>'PL"A"'!G55/1000</f>
        <v>-25080.301080000001</v>
      </c>
      <c r="F53" s="1198">
        <f>'PL"A"'!H55/1000</f>
        <v>-19407.468259999998</v>
      </c>
      <c r="G53" s="1187">
        <f>'PL"A"'!I55/1000</f>
        <v>-49921.76975812624</v>
      </c>
      <c r="H53" s="1187">
        <f>'PL"A"'!J55/1000</f>
        <v>-50228.211327922385</v>
      </c>
      <c r="I53" s="1187">
        <f>'PL"A"'!K55/1000</f>
        <v>-53008.400073576719</v>
      </c>
      <c r="J53" s="1187">
        <f>'PL"A"'!L55/1000</f>
        <v>-54592.611667923185</v>
      </c>
      <c r="K53" s="1187">
        <f>'PL"A"'!M55/1000</f>
        <v>-60825.07592003444</v>
      </c>
      <c r="L53" s="1187">
        <f>'PL"A"'!N55/1000</f>
        <v>-59697.361780353815</v>
      </c>
      <c r="M53" s="1187">
        <f>'PL"A"'!O55/1000</f>
        <v>-59101.780144131539</v>
      </c>
      <c r="N53" s="1187">
        <f>'PL"A"'!P55/1000</f>
        <v>-65827.743589300007</v>
      </c>
      <c r="O53" s="1187">
        <f>'PL"A"'!Q55/1000</f>
        <v>-59820.833800317887</v>
      </c>
      <c r="P53" s="1187">
        <f>'PL"A"'!R55/1000</f>
        <v>-57560.39449856423</v>
      </c>
      <c r="Q53" s="1187">
        <f>'PL"A"'!S55/1000</f>
        <v>-56723.734063596086</v>
      </c>
      <c r="R53" s="1187">
        <f>'PL"A"'!T55/1000</f>
        <v>-48530.282694537244</v>
      </c>
      <c r="S53" s="1187">
        <f>'PL"A"'!U55/1000</f>
        <v>-48240.947860013599</v>
      </c>
      <c r="T53" s="1187">
        <f>'PL"A"'!V55/1000</f>
        <v>-47962.06753701713</v>
      </c>
      <c r="U53" s="1187">
        <f>'PL"A"'!W55/1000</f>
        <v>-39715.865717979032</v>
      </c>
      <c r="V53" s="1187">
        <f>'PL"A"'!X55/1000</f>
        <v>-39752.84637070047</v>
      </c>
      <c r="W53" s="1187">
        <f>'PL"A"'!Y55/1000</f>
        <v>-39166.523478512325</v>
      </c>
      <c r="X53" s="1187">
        <f>'PL"A"'!Z55/1000</f>
        <v>-38275.649309316374</v>
      </c>
      <c r="Y53" s="1187">
        <f>'PL"A"'!AA55/1000</f>
        <v>-38314.712243172515</v>
      </c>
      <c r="Z53" s="1187">
        <f>'PL"A"'!AB55/1000</f>
        <v>-38354.497217741729</v>
      </c>
      <c r="AA53" s="1198">
        <f>'PL"A"'!AC55/1000</f>
        <v>-38395.018673838327</v>
      </c>
      <c r="AB53" s="69">
        <f t="shared" si="23"/>
        <v>11526.751084287913</v>
      </c>
    </row>
    <row r="55" spans="2:28" s="69" customFormat="1">
      <c r="B55" s="1199" t="s">
        <v>3174</v>
      </c>
    </row>
    <row r="56" spans="2:28" s="69" customFormat="1">
      <c r="B56" s="1189" t="s">
        <v>23</v>
      </c>
      <c r="C56" s="1190">
        <v>43465</v>
      </c>
      <c r="D56" s="1190">
        <f t="shared" ref="D56:AB56" si="24">EOMONTH(C56,12)</f>
        <v>43830</v>
      </c>
      <c r="E56" s="1190">
        <f t="shared" si="24"/>
        <v>44196</v>
      </c>
      <c r="F56" s="1191">
        <f t="shared" si="24"/>
        <v>44561</v>
      </c>
      <c r="G56" s="1190">
        <f t="shared" si="24"/>
        <v>44926</v>
      </c>
      <c r="H56" s="1190">
        <f t="shared" si="24"/>
        <v>45291</v>
      </c>
      <c r="I56" s="1190">
        <f t="shared" si="24"/>
        <v>45657</v>
      </c>
      <c r="J56" s="1190">
        <f t="shared" si="24"/>
        <v>46022</v>
      </c>
      <c r="K56" s="1190">
        <f t="shared" si="24"/>
        <v>46387</v>
      </c>
      <c r="L56" s="1190">
        <f t="shared" si="24"/>
        <v>46752</v>
      </c>
      <c r="M56" s="1190">
        <f t="shared" si="24"/>
        <v>47118</v>
      </c>
      <c r="N56" s="1190">
        <f t="shared" si="24"/>
        <v>47483</v>
      </c>
      <c r="O56" s="1190">
        <f t="shared" si="24"/>
        <v>47848</v>
      </c>
      <c r="P56" s="1190">
        <f t="shared" si="24"/>
        <v>48213</v>
      </c>
      <c r="Q56" s="1190">
        <f t="shared" si="24"/>
        <v>48579</v>
      </c>
      <c r="R56" s="1190">
        <f t="shared" si="24"/>
        <v>48944</v>
      </c>
      <c r="S56" s="1190">
        <f t="shared" si="24"/>
        <v>49309</v>
      </c>
      <c r="T56" s="1190">
        <f t="shared" si="24"/>
        <v>49674</v>
      </c>
      <c r="U56" s="1190">
        <f t="shared" si="24"/>
        <v>50040</v>
      </c>
      <c r="V56" s="1190">
        <f t="shared" si="24"/>
        <v>50405</v>
      </c>
      <c r="W56" s="1190">
        <f t="shared" si="24"/>
        <v>50770</v>
      </c>
      <c r="X56" s="1190">
        <f t="shared" si="24"/>
        <v>51135</v>
      </c>
      <c r="Y56" s="1190">
        <f t="shared" si="24"/>
        <v>51501</v>
      </c>
      <c r="Z56" s="1190">
        <f t="shared" si="24"/>
        <v>51866</v>
      </c>
      <c r="AA56" s="1191">
        <f t="shared" si="24"/>
        <v>52231</v>
      </c>
      <c r="AB56" s="1191">
        <f t="shared" si="24"/>
        <v>52596</v>
      </c>
    </row>
    <row r="57" spans="2:28" s="69" customFormat="1">
      <c r="B57" s="1180" t="s">
        <v>3114</v>
      </c>
      <c r="C57" s="237">
        <f>'CF"0"'!D7/1000-C58</f>
        <v>-18262.680700000004</v>
      </c>
      <c r="D57" s="237">
        <f>'CF"0"'!E7/1000-D58</f>
        <v>-22120.914419999983</v>
      </c>
      <c r="E57" s="237">
        <f>'CF"0"'!F7/1000-E58</f>
        <v>-34684.752489999999</v>
      </c>
      <c r="F57" s="1192">
        <f>'CF"0"'!G7/1000-F58</f>
        <v>-51260.783119999935</v>
      </c>
      <c r="G57" s="237">
        <f>'CF"0"'!H7/1000-G58</f>
        <v>-50654.467114827159</v>
      </c>
      <c r="H57" s="237">
        <f>'CF"0"'!I7/1000-H58</f>
        <v>-52374.046241634387</v>
      </c>
      <c r="I57" s="237">
        <f>'CF"0"'!J7/1000-I58</f>
        <v>-54901.469432360602</v>
      </c>
      <c r="J57" s="237">
        <f>'CF"0"'!K7/1000-J58</f>
        <v>-58251.787298964446</v>
      </c>
      <c r="K57" s="237">
        <f>'CF"0"'!L7/1000-K58</f>
        <v>-61653.072812749509</v>
      </c>
      <c r="L57" s="237">
        <f>'CF"0"'!M7/1000-L58</f>
        <v>-64804.899790278076</v>
      </c>
      <c r="M57" s="237">
        <f>'CF"0"'!N7/1000-M58</f>
        <v>-67892.743050507415</v>
      </c>
      <c r="N57" s="237">
        <f>'CF"0"'!O7/1000-N58</f>
        <v>-71025.107133106358</v>
      </c>
      <c r="O57" s="237">
        <f>'CF"0"'!P7/1000-O58</f>
        <v>-72397.471214230594</v>
      </c>
      <c r="P57" s="237">
        <f>'CF"0"'!Q7/1000-P58</f>
        <v>-71991.962241689776</v>
      </c>
      <c r="Q57" s="237">
        <f>'CF"0"'!R7/1000-Q58</f>
        <v>-73611.333334734736</v>
      </c>
      <c r="R57" s="237">
        <f>'CF"0"'!S7/1000-R58</f>
        <v>-74115.477865642635</v>
      </c>
      <c r="S57" s="237">
        <f>'CF"0"'!T7/1000-S58</f>
        <v>-74931.473541422703</v>
      </c>
      <c r="T57" s="237">
        <f>'CF"0"'!U7/1000-T58</f>
        <v>-75855.702646941179</v>
      </c>
      <c r="U57" s="237">
        <f>'CF"0"'!V7/1000-U58</f>
        <v>-76927.638532693687</v>
      </c>
      <c r="V57" s="237">
        <f>'CF"0"'!W7/1000-V58</f>
        <v>-78021.36658170665</v>
      </c>
      <c r="W57" s="237">
        <f>'CF"0"'!X7/1000-W58</f>
        <v>-78513.349636997576</v>
      </c>
      <c r="X57" s="237">
        <f>'CF"0"'!Y7/1000-X58</f>
        <v>-78722.78235073814</v>
      </c>
      <c r="Y57" s="237">
        <f>'CF"0"'!Z7/1000-Y58</f>
        <v>-79884.604615274526</v>
      </c>
      <c r="Z57" s="237">
        <f>'CF"0"'!AA7/1000-Z58</f>
        <v>-81070.062198139436</v>
      </c>
      <c r="AA57" s="1192">
        <f>'CF"0"'!AB7/1000-AA58</f>
        <v>-82279.639881139025</v>
      </c>
    </row>
    <row r="58" spans="2:28" s="69" customFormat="1">
      <c r="B58" s="806" t="s">
        <v>3115</v>
      </c>
      <c r="C58" s="239">
        <f>'PL"0"'!E71/1000</f>
        <v>20648.961090000001</v>
      </c>
      <c r="D58" s="239">
        <f>'PL"0"'!F71/1000</f>
        <v>21845.035459999999</v>
      </c>
      <c r="E58" s="239">
        <f>'PL"0"'!G71/1000</f>
        <v>9606.0287399999943</v>
      </c>
      <c r="F58" s="240">
        <f>'PL"0"'!H71/1000</f>
        <v>31853.314860000006</v>
      </c>
      <c r="G58" s="239">
        <f>'PL"0"'!I71/1000</f>
        <v>0</v>
      </c>
      <c r="H58" s="239">
        <f>'PL"0"'!J71/1000</f>
        <v>0</v>
      </c>
      <c r="I58" s="239">
        <f>'PL"0"'!K71/1000</f>
        <v>0</v>
      </c>
      <c r="J58" s="239">
        <f>'PL"0"'!L71/1000</f>
        <v>0</v>
      </c>
      <c r="K58" s="239">
        <f>'PL"0"'!M71/1000</f>
        <v>0</v>
      </c>
      <c r="L58" s="239">
        <f>'PL"0"'!N71/1000</f>
        <v>0</v>
      </c>
      <c r="M58" s="239">
        <f>'PL"0"'!O71/1000</f>
        <v>0</v>
      </c>
      <c r="N58" s="239">
        <f>'PL"0"'!P71/1000</f>
        <v>0</v>
      </c>
      <c r="O58" s="239">
        <f>'PL"0"'!Q71/1000</f>
        <v>0</v>
      </c>
      <c r="P58" s="239">
        <f>'PL"0"'!R71/1000</f>
        <v>0</v>
      </c>
      <c r="Q58" s="239">
        <f>'PL"0"'!S71/1000</f>
        <v>0</v>
      </c>
      <c r="R58" s="239">
        <f>'PL"0"'!T71/1000</f>
        <v>0</v>
      </c>
      <c r="S58" s="239">
        <f>'PL"0"'!U71/1000</f>
        <v>0</v>
      </c>
      <c r="T58" s="239">
        <f>'PL"0"'!V71/1000</f>
        <v>0</v>
      </c>
      <c r="U58" s="239">
        <f>'PL"0"'!W71/1000</f>
        <v>0</v>
      </c>
      <c r="V58" s="239">
        <f>'PL"0"'!X71/1000</f>
        <v>0</v>
      </c>
      <c r="W58" s="239">
        <f>'PL"0"'!Y71/1000</f>
        <v>0</v>
      </c>
      <c r="X58" s="239">
        <f>'PL"0"'!Z71/1000</f>
        <v>0</v>
      </c>
      <c r="Y58" s="239">
        <f>'PL"0"'!AA71/1000</f>
        <v>0</v>
      </c>
      <c r="Z58" s="239">
        <f>'PL"0"'!AB71/1000</f>
        <v>0</v>
      </c>
      <c r="AA58" s="240">
        <f>'PL"0"'!AC71/1000</f>
        <v>0</v>
      </c>
    </row>
    <row r="59" spans="2:28" s="69" customFormat="1">
      <c r="B59" s="806" t="s">
        <v>3112</v>
      </c>
      <c r="C59" s="239">
        <f>'CF"0"'!D8/1000</f>
        <v>5035.20417</v>
      </c>
      <c r="D59" s="239">
        <f>'CF"0"'!E8/1000</f>
        <v>3655.1966499999999</v>
      </c>
      <c r="E59" s="239">
        <f>'CF"0"'!F8/1000</f>
        <v>20986.746999999996</v>
      </c>
      <c r="F59" s="240">
        <f>'CF"0"'!G8/1000</f>
        <v>13896.113980000002</v>
      </c>
      <c r="G59" s="239">
        <f>'CF"0"'!H8/1000</f>
        <v>4963.8234608666689</v>
      </c>
      <c r="H59" s="239">
        <f>'CF"0"'!I8/1000</f>
        <v>6273.4433955158602</v>
      </c>
      <c r="I59" s="239">
        <f>'CF"0"'!J8/1000</f>
        <v>8651.6619661973273</v>
      </c>
      <c r="J59" s="239">
        <f>'CF"0"'!K8/1000</f>
        <v>11032.053315836931</v>
      </c>
      <c r="K59" s="239">
        <f>'CF"0"'!L8/1000</f>
        <v>13415.079182880107</v>
      </c>
      <c r="L59" s="239">
        <f>'CF"0"'!M8/1000</f>
        <v>15809.669313511899</v>
      </c>
      <c r="M59" s="239">
        <f>'CF"0"'!N8/1000</f>
        <v>18130.863766846294</v>
      </c>
      <c r="N59" s="239">
        <f>'CF"0"'!O8/1000</f>
        <v>20390.140273309156</v>
      </c>
      <c r="O59" s="239">
        <f>'CF"0"'!P8/1000</f>
        <v>20750.248190171133</v>
      </c>
      <c r="P59" s="239">
        <f>'CF"0"'!Q8/1000</f>
        <v>19316.439666970888</v>
      </c>
      <c r="Q59" s="239">
        <f>'CF"0"'!R8/1000</f>
        <v>19882.931700887788</v>
      </c>
      <c r="R59" s="239">
        <f>'CF"0"'!S8/1000</f>
        <v>20495.348429013196</v>
      </c>
      <c r="S59" s="239">
        <f>'CF"0"'!T8/1000</f>
        <v>21147.779840741299</v>
      </c>
      <c r="T59" s="239">
        <f>'CF"0"'!U8/1000</f>
        <v>21906.557942173225</v>
      </c>
      <c r="U59" s="239">
        <f>'CF"0"'!V8/1000</f>
        <v>22763.851479432418</v>
      </c>
      <c r="V59" s="239">
        <f>'CF"0"'!W8/1000</f>
        <v>23638.290887436797</v>
      </c>
      <c r="W59" s="239">
        <f>'CF"0"'!X8/1000</f>
        <v>23906.235143601272</v>
      </c>
      <c r="X59" s="239">
        <f>'CF"0"'!Y8/1000</f>
        <v>23886.772683689018</v>
      </c>
      <c r="Y59" s="239">
        <f>'CF"0"'!Z8/1000</f>
        <v>24814.734778978524</v>
      </c>
      <c r="Z59" s="239">
        <f>'CF"0"'!AA8/1000</f>
        <v>25761.256116173823</v>
      </c>
      <c r="AA59" s="240">
        <f>'CF"0"'!AB8/1000</f>
        <v>26726.70788011303</v>
      </c>
    </row>
    <row r="60" spans="2:28" s="69" customFormat="1">
      <c r="B60" s="247" t="s">
        <v>27</v>
      </c>
      <c r="C60" s="250">
        <f>'CF"0"'!D14/1000</f>
        <v>-4687.9858799999893</v>
      </c>
      <c r="D60" s="250">
        <f>'CF"0"'!E14/1000</f>
        <v>-14426.099500000004</v>
      </c>
      <c r="E60" s="250">
        <f>'CF"0"'!F14/1000</f>
        <v>7037.6024399999969</v>
      </c>
      <c r="F60" s="251">
        <f>'CF"0"'!G14/1000</f>
        <v>13735.636419999992</v>
      </c>
      <c r="G60" s="250">
        <f>'CF"0"'!H14/1000</f>
        <v>2104.3968255800623</v>
      </c>
      <c r="H60" s="250">
        <f>'CF"0"'!I14/1000</f>
        <v>-158.76828509279991</v>
      </c>
      <c r="I60" s="250">
        <f>'CF"0"'!J14/1000</f>
        <v>200.24798636203911</v>
      </c>
      <c r="J60" s="250">
        <f>'CF"0"'!K14/1000</f>
        <v>612.12275319261471</v>
      </c>
      <c r="K60" s="250">
        <f>'CF"0"'!L14/1000</f>
        <v>876.97315232714823</v>
      </c>
      <c r="L60" s="250">
        <f>'CF"0"'!M14/1000</f>
        <v>-1528.6996711140928</v>
      </c>
      <c r="M60" s="250">
        <f>'CF"0"'!N14/1000</f>
        <v>-1214.3287108651307</v>
      </c>
      <c r="N60" s="250">
        <f>'CF"0"'!O14/1000</f>
        <v>-303.0488991826968</v>
      </c>
      <c r="O60" s="250">
        <f>'CF"0"'!P14/1000</f>
        <v>603.93874728487151</v>
      </c>
      <c r="P60" s="250">
        <f>'CF"0"'!Q14/1000</f>
        <v>581.29471492746848</v>
      </c>
      <c r="Q60" s="250">
        <f>'CF"0"'!R14/1000</f>
        <v>609.852142523922</v>
      </c>
      <c r="R60" s="250">
        <f>'CF"0"'!S14/1000</f>
        <v>14.435552067160607</v>
      </c>
      <c r="S60" s="250">
        <f>'CF"0"'!T14/1000</f>
        <v>105.84943755177129</v>
      </c>
      <c r="T60" s="250">
        <f>'CF"0"'!U14/1000</f>
        <v>73.692377588161264</v>
      </c>
      <c r="U60" s="250">
        <f>'CF"0"'!V14/1000</f>
        <v>200.38180768191256</v>
      </c>
      <c r="V60" s="250">
        <f>'CF"0"'!W14/1000</f>
        <v>204.60024866234326</v>
      </c>
      <c r="W60" s="250">
        <f>'CF"0"'!X14/1000</f>
        <v>208.91299083305245</v>
      </c>
      <c r="X60" s="250">
        <f>'CF"0"'!Y14/1000</f>
        <v>213.32216852709837</v>
      </c>
      <c r="Y60" s="250">
        <f>'CF"0"'!Z14/1000</f>
        <v>217.82996497189066</v>
      </c>
      <c r="Z60" s="250">
        <f>'CF"0"'!AA14/1000</f>
        <v>222.43861342245248</v>
      </c>
      <c r="AA60" s="251">
        <f>'CF"0"'!AB14/1000</f>
        <v>227.15039832079597</v>
      </c>
    </row>
    <row r="61" spans="2:28" s="69" customFormat="1">
      <c r="B61" s="247" t="s">
        <v>12</v>
      </c>
      <c r="C61" s="250">
        <f>'CF"0"'!D24/1000</f>
        <v>-1617.0010599999987</v>
      </c>
      <c r="D61" s="250">
        <f>'CF"0"'!E24/1000</f>
        <v>-9193.5878300000022</v>
      </c>
      <c r="E61" s="250">
        <f>'CF"0"'!F24/1000</f>
        <v>-8168.9208399999961</v>
      </c>
      <c r="F61" s="251">
        <f>'CF"0"'!G24/1000</f>
        <v>-3317.8210600000211</v>
      </c>
      <c r="G61" s="250">
        <f>'CF"0"'!H24/1000</f>
        <v>-12088.799396761749</v>
      </c>
      <c r="H61" s="250">
        <f>'CF"0"'!I24/1000</f>
        <v>-21952.786806290467</v>
      </c>
      <c r="I61" s="250">
        <f>'CF"0"'!J24/1000</f>
        <v>-21972.843227442521</v>
      </c>
      <c r="J61" s="250">
        <f>'CF"0"'!K24/1000</f>
        <v>-21997.161849629312</v>
      </c>
      <c r="K61" s="250">
        <f>'CF"0"'!L24/1000</f>
        <v>-22103.908898139634</v>
      </c>
      <c r="L61" s="250">
        <f>'CF"0"'!M24/1000</f>
        <v>-21426.410338471331</v>
      </c>
      <c r="M61" s="250">
        <f>'CF"0"'!N24/1000</f>
        <v>-20854.8600596572</v>
      </c>
      <c r="N61" s="250">
        <f>'CF"0"'!O24/1000</f>
        <v>-21271.957260850329</v>
      </c>
      <c r="O61" s="250">
        <f>'CF"0"'!P24/1000</f>
        <v>-21697.396406067342</v>
      </c>
      <c r="P61" s="250">
        <f>'CF"0"'!Q24/1000</f>
        <v>-22131.344334188696</v>
      </c>
      <c r="Q61" s="250">
        <f>'CF"0"'!R24/1000</f>
        <v>-22573.971220872485</v>
      </c>
      <c r="R61" s="250">
        <f>'CF"0"'!S24/1000</f>
        <v>-23025.450645289904</v>
      </c>
      <c r="S61" s="250">
        <f>'CF"0"'!T24/1000</f>
        <v>-23485.959658195701</v>
      </c>
      <c r="T61" s="250">
        <f>'CF"0"'!U24/1000</f>
        <v>-23955.678851359622</v>
      </c>
      <c r="U61" s="250">
        <f>'CF"0"'!V24/1000</f>
        <v>-24434.792428386827</v>
      </c>
      <c r="V61" s="250">
        <f>'CF"0"'!W24/1000</f>
        <v>-24923.488276954584</v>
      </c>
      <c r="W61" s="250">
        <f>'CF"0"'!X24/1000</f>
        <v>-25421.958042493618</v>
      </c>
      <c r="X61" s="250">
        <f>'CF"0"'!Y24/1000</f>
        <v>-25930.397203343535</v>
      </c>
      <c r="Y61" s="250">
        <f>'CF"0"'!Z24/1000</f>
        <v>-26449.005147410364</v>
      </c>
      <c r="Z61" s="250">
        <f>'CF"0"'!AA24/1000</f>
        <v>-26977.985250358604</v>
      </c>
      <c r="AA61" s="251">
        <f>'CF"0"'!AB24/1000</f>
        <v>-27517.544955365778</v>
      </c>
      <c r="AB61" s="457">
        <f>SUM(G61:AA61)</f>
        <v>-482193.7002575295</v>
      </c>
    </row>
    <row r="62" spans="2:28" s="69" customFormat="1">
      <c r="B62" s="247" t="s">
        <v>28</v>
      </c>
      <c r="C62" s="250">
        <f>SUM('CF"0"'!D27,'CF"0"'!D23)/1000-C61</f>
        <v>1846.5037999999988</v>
      </c>
      <c r="D62" s="250">
        <f>SUM('CF"0"'!E27,'CF"0"'!E23)/1000-D61</f>
        <v>27742.710200000009</v>
      </c>
      <c r="E62" s="250">
        <f>SUM('CF"0"'!F27,'CF"0"'!F23)/1000-E61</f>
        <v>6944.4122299999963</v>
      </c>
      <c r="F62" s="251">
        <f>SUM('CF"0"'!G27,'CF"0"'!G23)/1000-F61</f>
        <v>12922.480280000003</v>
      </c>
      <c r="G62" s="250">
        <f>SUM('CF"0"'!H27,'CF"0"'!H23)/1000-G61</f>
        <v>0</v>
      </c>
      <c r="H62" s="250">
        <f>SUM('CF"0"'!I27,'CF"0"'!I23)/1000-H61</f>
        <v>0</v>
      </c>
      <c r="I62" s="250">
        <f>SUM('CF"0"'!J27,'CF"0"'!J23)/1000-I61</f>
        <v>0</v>
      </c>
      <c r="J62" s="250">
        <f>SUM('CF"0"'!K27,'CF"0"'!K23)/1000-J61</f>
        <v>0</v>
      </c>
      <c r="K62" s="250">
        <f>SUM('CF"0"'!L27,'CF"0"'!L23)/1000-K61</f>
        <v>0</v>
      </c>
      <c r="L62" s="250">
        <f>SUM('CF"0"'!M27,'CF"0"'!M23)/1000-L61</f>
        <v>0</v>
      </c>
      <c r="M62" s="250">
        <f>SUM('CF"0"'!N27,'CF"0"'!N23)/1000-M61</f>
        <v>0</v>
      </c>
      <c r="N62" s="250">
        <f>SUM('CF"0"'!O27,'CF"0"'!O23)/1000-N61</f>
        <v>0</v>
      </c>
      <c r="O62" s="250">
        <f>SUM('CF"0"'!P27,'CF"0"'!P23)/1000-O61</f>
        <v>0</v>
      </c>
      <c r="P62" s="250">
        <f>SUM('CF"0"'!Q27,'CF"0"'!Q23)/1000-P61</f>
        <v>0</v>
      </c>
      <c r="Q62" s="250">
        <f>SUM('CF"0"'!R27,'CF"0"'!R23)/1000-Q61</f>
        <v>0</v>
      </c>
      <c r="R62" s="250">
        <f>SUM('CF"0"'!S27,'CF"0"'!S23)/1000-R61</f>
        <v>0</v>
      </c>
      <c r="S62" s="250">
        <f>SUM('CF"0"'!T27,'CF"0"'!T23)/1000-S61</f>
        <v>0</v>
      </c>
      <c r="T62" s="250">
        <f>SUM('CF"0"'!U27,'CF"0"'!U23)/1000-T61</f>
        <v>0</v>
      </c>
      <c r="U62" s="250">
        <f>SUM('CF"0"'!V27,'CF"0"'!V23)/1000-U61</f>
        <v>0</v>
      </c>
      <c r="V62" s="250">
        <f>SUM('CF"0"'!W27,'CF"0"'!W23)/1000-V61</f>
        <v>0</v>
      </c>
      <c r="W62" s="250">
        <f>SUM('CF"0"'!X27,'CF"0"'!X23)/1000-W61</f>
        <v>0</v>
      </c>
      <c r="X62" s="250">
        <f>SUM('CF"0"'!Y27,'CF"0"'!Y23)/1000-X61</f>
        <v>0</v>
      </c>
      <c r="Y62" s="250">
        <f>SUM('CF"0"'!Z27,'CF"0"'!Z23)/1000-Y61</f>
        <v>0</v>
      </c>
      <c r="Z62" s="250">
        <f>SUM('CF"0"'!AA27,'CF"0"'!AA23)/1000-Z61</f>
        <v>0</v>
      </c>
      <c r="AA62" s="251">
        <f>SUM('CF"0"'!AB27,'CF"0"'!AB23)/1000-AA61</f>
        <v>0</v>
      </c>
    </row>
    <row r="63" spans="2:28" s="69" customFormat="1">
      <c r="B63" s="808" t="s">
        <v>3113</v>
      </c>
      <c r="C63" s="809">
        <f>'CF"0"'!D31/1000-SUM(C57:C62)</f>
        <v>-1340.9273799999962</v>
      </c>
      <c r="D63" s="809">
        <f>'CF"0"'!E31/1000-SUM(D57:D62)</f>
        <v>29.066309999991972</v>
      </c>
      <c r="E63" s="809">
        <f>'CF"0"'!F31/1000-SUM(E57:E62)</f>
        <v>-883.05604999998559</v>
      </c>
      <c r="F63" s="810">
        <f>'CF"0"'!G31/1000-SUM(F57:F62)</f>
        <v>-571.69259000000966</v>
      </c>
      <c r="G63" s="809">
        <f>'CF"0"'!H31/1000-SUM(G57:G62)+'FCFs"0"'!C31/1000</f>
        <v>-117.12835669999185</v>
      </c>
      <c r="H63" s="809">
        <f>'CF"0"'!I31/1000-SUM(H57:H62)+'FCFs"0"'!D31/1000</f>
        <v>-117.12835670000641</v>
      </c>
      <c r="I63" s="809">
        <f>'CF"0"'!J31/1000-SUM(I57:I62)+'FCFs"0"'!E31/1000</f>
        <v>-117.12835670000641</v>
      </c>
      <c r="J63" s="809">
        <f>'CF"0"'!K31/1000-SUM(J57:J62)+'FCFs"0"'!F31/1000</f>
        <v>-117.12835670000641</v>
      </c>
      <c r="K63" s="809">
        <f>'CF"0"'!L31/1000-SUM(K57:K62)+'FCFs"0"'!G31/1000</f>
        <v>-117.12835670003551</v>
      </c>
      <c r="L63" s="809">
        <f>'CF"0"'!M31/1000-SUM(L57:L62)+'FCFs"0"'!H31/1000</f>
        <v>-117.12835669996275</v>
      </c>
      <c r="M63" s="809">
        <f>'CF"0"'!N31/1000-SUM(M57:M62)+'FCFs"0"'!I31/1000</f>
        <v>-117.12835670000641</v>
      </c>
      <c r="N63" s="809">
        <f>'CF"0"'!O31/1000-SUM(N57:N62)+'FCFs"0"'!J31/1000</f>
        <v>-117.1283566999773</v>
      </c>
      <c r="O63" s="809">
        <f>'CF"0"'!P31/1000-SUM(O57:O62)+'FCFs"0"'!K31/1000</f>
        <v>-117.12835670003551</v>
      </c>
      <c r="P63" s="809">
        <f>'CF"0"'!Q31/1000-SUM(P57:P62)+'FCFs"0"'!L31/1000</f>
        <v>-117.12835670000641</v>
      </c>
      <c r="Q63" s="809">
        <f>'CF"0"'!R31/1000-SUM(Q57:Q62)+'FCFs"0"'!M31/1000</f>
        <v>-117.12835670000641</v>
      </c>
      <c r="R63" s="809">
        <f>'CF"0"'!S31/1000-SUM(R57:R62)+'FCFs"0"'!N31/1000</f>
        <v>-117.12835669999185</v>
      </c>
      <c r="S63" s="809">
        <f>'CF"0"'!T31/1000-SUM(S57:S62)+'FCFs"0"'!O31/1000</f>
        <v>-117.12835670000641</v>
      </c>
      <c r="T63" s="809">
        <f>'CF"0"'!U31/1000-SUM(T57:T62)+'FCFs"0"'!P31/1000</f>
        <v>-117.12835670000641</v>
      </c>
      <c r="U63" s="809">
        <f>'CF"0"'!V31/1000-SUM(U57:U62)+'FCFs"0"'!Q31/1000</f>
        <v>-117.12835670000641</v>
      </c>
      <c r="V63" s="809">
        <f>'CF"0"'!W31/1000-SUM(V57:V62)+'FCFs"0"'!R31/1000</f>
        <v>-117.12835669993365</v>
      </c>
      <c r="W63" s="809">
        <f>'CF"0"'!X31/1000-SUM(W57:W62)+'FCFs"0"'!S31/1000</f>
        <v>-117.12835670013737</v>
      </c>
      <c r="X63" s="809">
        <f>'CF"0"'!Y31/1000-SUM(X57:X62)+'FCFs"0"'!T31/1000</f>
        <v>-117.12835670010827</v>
      </c>
      <c r="Y63" s="809">
        <f>'CF"0"'!Z31/1000-SUM(Y57:Y62)+'FCFs"0"'!U31/1000</f>
        <v>-117.12835669990454</v>
      </c>
      <c r="Z63" s="809">
        <f>'CF"0"'!AA31/1000-SUM(Z57:Z62)+'FCFs"0"'!V31/1000</f>
        <v>-117.12835669990454</v>
      </c>
      <c r="AA63" s="810">
        <f>'CF"0"'!AB31/1000-SUM(AA57:AA62)+'FCFs"0"'!W31/1000</f>
        <v>-117.12835669999185</v>
      </c>
    </row>
    <row r="64" spans="2:28" s="69" customFormat="1">
      <c r="B64" s="807" t="s">
        <v>3116</v>
      </c>
      <c r="C64" s="254">
        <f t="shared" ref="C64:AA64" si="25">SUM(C57:C63)</f>
        <v>1622.0740400000107</v>
      </c>
      <c r="D64" s="254">
        <f t="shared" si="25"/>
        <v>7531.4068700000107</v>
      </c>
      <c r="E64" s="254">
        <f t="shared" si="25"/>
        <v>838.06103000000257</v>
      </c>
      <c r="F64" s="255">
        <f t="shared" si="25"/>
        <v>17257.248770000038</v>
      </c>
      <c r="G64" s="254">
        <f t="shared" si="25"/>
        <v>-55792.17458184217</v>
      </c>
      <c r="H64" s="254">
        <f t="shared" si="25"/>
        <v>-68329.286294201796</v>
      </c>
      <c r="I64" s="254">
        <f t="shared" si="25"/>
        <v>-68139.531063943752</v>
      </c>
      <c r="J64" s="254">
        <f t="shared" si="25"/>
        <v>-68721.901436264219</v>
      </c>
      <c r="K64" s="254">
        <f t="shared" si="25"/>
        <v>-69582.057732381916</v>
      </c>
      <c r="L64" s="254">
        <f t="shared" si="25"/>
        <v>-72067.468843051567</v>
      </c>
      <c r="M64" s="254">
        <f t="shared" si="25"/>
        <v>-71948.196410883451</v>
      </c>
      <c r="N64" s="254">
        <f t="shared" si="25"/>
        <v>-72327.101376530205</v>
      </c>
      <c r="O64" s="254">
        <f t="shared" si="25"/>
        <v>-72857.809039541971</v>
      </c>
      <c r="P64" s="254">
        <f t="shared" si="25"/>
        <v>-74342.700550680122</v>
      </c>
      <c r="Q64" s="254">
        <f t="shared" si="25"/>
        <v>-75809.649068895524</v>
      </c>
      <c r="R64" s="254">
        <f t="shared" si="25"/>
        <v>-76748.272886552179</v>
      </c>
      <c r="S64" s="254">
        <f t="shared" si="25"/>
        <v>-77280.932278025342</v>
      </c>
      <c r="T64" s="254">
        <f t="shared" si="25"/>
        <v>-77948.259535239427</v>
      </c>
      <c r="U64" s="254">
        <f t="shared" si="25"/>
        <v>-78515.326030666183</v>
      </c>
      <c r="V64" s="254">
        <f t="shared" si="25"/>
        <v>-79219.092079262031</v>
      </c>
      <c r="W64" s="254">
        <f t="shared" si="25"/>
        <v>-79937.287901757009</v>
      </c>
      <c r="X64" s="254">
        <f t="shared" si="25"/>
        <v>-80670.213058565671</v>
      </c>
      <c r="Y64" s="254">
        <f t="shared" si="25"/>
        <v>-81418.173375434373</v>
      </c>
      <c r="Z64" s="254">
        <f t="shared" si="25"/>
        <v>-82181.481075601667</v>
      </c>
      <c r="AA64" s="255">
        <f t="shared" si="25"/>
        <v>-82960.454914770977</v>
      </c>
      <c r="AB64" s="457">
        <f>SUM(G64:AA64)</f>
        <v>-1566797.3695340918</v>
      </c>
    </row>
    <row r="65" spans="2:28" s="69" customFormat="1">
      <c r="AA65" s="813"/>
    </row>
    <row r="66" spans="2:28" s="69" customFormat="1">
      <c r="B66" s="1182" t="s">
        <v>3111</v>
      </c>
      <c r="C66" s="1193">
        <f t="shared" ref="C66:AA66" si="26">C56</f>
        <v>43465</v>
      </c>
      <c r="D66" s="1193">
        <f t="shared" si="26"/>
        <v>43830</v>
      </c>
      <c r="E66" s="1183">
        <f t="shared" si="26"/>
        <v>44196</v>
      </c>
      <c r="F66" s="1194">
        <f t="shared" si="26"/>
        <v>44561</v>
      </c>
      <c r="G66" s="1183">
        <f t="shared" si="26"/>
        <v>44926</v>
      </c>
      <c r="H66" s="1183">
        <f t="shared" si="26"/>
        <v>45291</v>
      </c>
      <c r="I66" s="1183">
        <f t="shared" si="26"/>
        <v>45657</v>
      </c>
      <c r="J66" s="1183">
        <f t="shared" si="26"/>
        <v>46022</v>
      </c>
      <c r="K66" s="1183">
        <f t="shared" si="26"/>
        <v>46387</v>
      </c>
      <c r="L66" s="1183">
        <f t="shared" si="26"/>
        <v>46752</v>
      </c>
      <c r="M66" s="1183">
        <f t="shared" si="26"/>
        <v>47118</v>
      </c>
      <c r="N66" s="1183">
        <f t="shared" si="26"/>
        <v>47483</v>
      </c>
      <c r="O66" s="1183">
        <f t="shared" si="26"/>
        <v>47848</v>
      </c>
      <c r="P66" s="1183">
        <f t="shared" si="26"/>
        <v>48213</v>
      </c>
      <c r="Q66" s="1183">
        <f t="shared" si="26"/>
        <v>48579</v>
      </c>
      <c r="R66" s="1183">
        <f t="shared" si="26"/>
        <v>48944</v>
      </c>
      <c r="S66" s="1183">
        <f t="shared" si="26"/>
        <v>49309</v>
      </c>
      <c r="T66" s="1183">
        <f t="shared" si="26"/>
        <v>49674</v>
      </c>
      <c r="U66" s="1183">
        <f t="shared" si="26"/>
        <v>50040</v>
      </c>
      <c r="V66" s="1183">
        <f t="shared" si="26"/>
        <v>50405</v>
      </c>
      <c r="W66" s="1183">
        <f t="shared" si="26"/>
        <v>50770</v>
      </c>
      <c r="X66" s="1183">
        <f t="shared" si="26"/>
        <v>51135</v>
      </c>
      <c r="Y66" s="1183">
        <f t="shared" si="26"/>
        <v>51501</v>
      </c>
      <c r="Z66" s="1183">
        <f t="shared" si="26"/>
        <v>51866</v>
      </c>
      <c r="AA66" s="1194">
        <f t="shared" si="26"/>
        <v>52231</v>
      </c>
    </row>
    <row r="67" spans="2:28" s="69" customFormat="1">
      <c r="B67" s="1195" t="s">
        <v>3117</v>
      </c>
      <c r="C67" s="1185">
        <f>'PL"0"'!E9/1000</f>
        <v>96802.267170000006</v>
      </c>
      <c r="D67" s="1185">
        <f>'PL"0"'!F9/1000</f>
        <v>106428.02478000001</v>
      </c>
      <c r="E67" s="1185">
        <f>'PL"0"'!G9/1000</f>
        <v>111377.66652</v>
      </c>
      <c r="F67" s="1196">
        <f>'PL"0"'!H9/1000</f>
        <v>127538.10919000002</v>
      </c>
      <c r="G67" s="1185">
        <f>'PL"0"'!I9/1000</f>
        <v>134319.99329735286</v>
      </c>
      <c r="H67" s="1185">
        <f>'PL"0"'!J9/1000</f>
        <v>133047.19276539676</v>
      </c>
      <c r="I67" s="1185">
        <f>'PL"0"'!K9/1000</f>
        <v>133168.74683298488</v>
      </c>
      <c r="J67" s="1185">
        <f>'PL"0"'!L9/1000</f>
        <v>133316.13242199589</v>
      </c>
      <c r="K67" s="1185">
        <f>'PL"0"'!M9/1000</f>
        <v>133963.08423114917</v>
      </c>
      <c r="L67" s="1185">
        <f>'PL"0"'!N9/1000</f>
        <v>129857.03235437183</v>
      </c>
      <c r="M67" s="1185">
        <f>'PL"0"'!O9/1000</f>
        <v>126393.09127064963</v>
      </c>
      <c r="N67" s="1185">
        <f>'PL"0"'!P9/1000</f>
        <v>124716.93781611259</v>
      </c>
      <c r="O67" s="1185">
        <f>'PL"0"'!Q9/1000</f>
        <v>124786.33679352842</v>
      </c>
      <c r="P67" s="1185">
        <f>'PL"0"'!R9/1000</f>
        <v>124788.42537763876</v>
      </c>
      <c r="Q67" s="1185">
        <f>'PL"0"'!S9/1000</f>
        <v>124821.17751768707</v>
      </c>
      <c r="R67" s="1185">
        <f>'PL"0"'!T9/1000</f>
        <v>124804.68229795687</v>
      </c>
      <c r="S67" s="1185">
        <f>'PL"0"'!U9/1000</f>
        <v>124694.92273147951</v>
      </c>
      <c r="T67" s="1185">
        <f>'PL"0"'!V9/1000</f>
        <v>124512.20482143905</v>
      </c>
      <c r="U67" s="1185">
        <f>'PL"0"'!W9/1000</f>
        <v>124526.17348486219</v>
      </c>
      <c r="V67" s="1185">
        <f>'PL"0"'!X9/1000</f>
        <v>124540.1421482853</v>
      </c>
      <c r="W67" s="1185">
        <f>'PL"0"'!Y9/1000</f>
        <v>124554.11081170844</v>
      </c>
      <c r="X67" s="1185">
        <f>'PL"0"'!Z9/1000</f>
        <v>124568.07947513156</v>
      </c>
      <c r="Y67" s="1185">
        <f>'PL"0"'!AA9/1000</f>
        <v>124582.04813855466</v>
      </c>
      <c r="Z67" s="1185">
        <f>'PL"0"'!AB9/1000</f>
        <v>124596.01680197778</v>
      </c>
      <c r="AA67" s="1196">
        <f>'PL"0"'!AC9/1000</f>
        <v>124609.98546540091</v>
      </c>
      <c r="AB67" s="69">
        <f t="shared" ref="AB67:AB73" si="27">AA67-G67</f>
        <v>-9710.0078319519525</v>
      </c>
    </row>
    <row r="68" spans="2:28" s="69" customFormat="1">
      <c r="B68" s="348" t="s">
        <v>3118</v>
      </c>
      <c r="C68" s="1186">
        <f>'PL"0"'!E68/1000</f>
        <v>52123.523549999998</v>
      </c>
      <c r="D68" s="1186">
        <f>'PL"0"'!F68/1000</f>
        <v>53880.461810000001</v>
      </c>
      <c r="E68" s="1186">
        <f>'PL"0"'!G68/1000</f>
        <v>55924.988559999998</v>
      </c>
      <c r="F68" s="1197">
        <f>'PL"0"'!H68/1000</f>
        <v>65819.233030000018</v>
      </c>
      <c r="G68" s="1186">
        <f>'PL"0"'!I68/1000</f>
        <v>69304.817483769206</v>
      </c>
      <c r="H68" s="1186">
        <f>'PL"0"'!J68/1000</f>
        <v>68034.930201611845</v>
      </c>
      <c r="I68" s="1186">
        <f>'PL"0"'!K68/1000</f>
        <v>67970.88245919453</v>
      </c>
      <c r="J68" s="1186">
        <f>'PL"0"'!L68/1000</f>
        <v>67932.835860636202</v>
      </c>
      <c r="K68" s="1186">
        <f>'PL"0"'!M68/1000</f>
        <v>68209.174342718077</v>
      </c>
      <c r="L68" s="1186">
        <f>'PL"0"'!N68/1000</f>
        <v>65461.210516919615</v>
      </c>
      <c r="M68" s="1186">
        <f>'PL"0"'!O68/1000</f>
        <v>63117.507533882432</v>
      </c>
      <c r="N68" s="1186">
        <f>'PL"0"'!P68/1000</f>
        <v>61906.567621509341</v>
      </c>
      <c r="O68" s="1186">
        <f>'PL"0"'!Q68/1000</f>
        <v>61801.888698850824</v>
      </c>
      <c r="P68" s="1186">
        <f>'PL"0"'!R68/1000</f>
        <v>61650.906987032169</v>
      </c>
      <c r="Q68" s="1186">
        <f>'PL"0"'!S68/1000</f>
        <v>61515.843277208478</v>
      </c>
      <c r="R68" s="1186">
        <f>'PL"0"'!T68/1000</f>
        <v>61346.475726923098</v>
      </c>
      <c r="S68" s="1186">
        <f>'PL"0"'!U68/1000</f>
        <v>61113.874489582566</v>
      </c>
      <c r="T68" s="1186">
        <f>'PL"0"'!V68/1000</f>
        <v>60831.010896357591</v>
      </c>
      <c r="U68" s="1186">
        <f>'PL"0"'!W68/1000</f>
        <v>60658.363980812057</v>
      </c>
      <c r="V68" s="1186">
        <f>'PL"0"'!X68/1000</f>
        <v>60481.730657284883</v>
      </c>
      <c r="W68" s="1186">
        <f>'PL"0"'!Y68/1000</f>
        <v>60301.021811570339</v>
      </c>
      <c r="X68" s="1186">
        <f>'PL"0"'!Z68/1000</f>
        <v>60116.146312527329</v>
      </c>
      <c r="Y68" s="1186">
        <f>'PL"0"'!AA68/1000</f>
        <v>59927.010965874601</v>
      </c>
      <c r="Z68" s="1186">
        <f>'PL"0"'!AB68/1000</f>
        <v>59733.52046691491</v>
      </c>
      <c r="AA68" s="1197">
        <f>'PL"0"'!AC68/1000</f>
        <v>59535.577352163345</v>
      </c>
      <c r="AB68" s="69">
        <f t="shared" si="27"/>
        <v>-9769.2401316058604</v>
      </c>
    </row>
    <row r="69" spans="2:28" s="69" customFormat="1">
      <c r="B69" s="348" t="s">
        <v>3119</v>
      </c>
      <c r="C69" s="1186">
        <f>'PL"0"'!E69/1000</f>
        <v>-16214.837650000007</v>
      </c>
      <c r="D69" s="1186">
        <f>'PL"0"'!F69/1000</f>
        <v>-21820.373419999985</v>
      </c>
      <c r="E69" s="1186">
        <f>'PL"0"'!G69/1000</f>
        <v>-31157.771750000007</v>
      </c>
      <c r="F69" s="1197">
        <f>'PL"0"'!H69/1000</f>
        <v>-48252.732550000001</v>
      </c>
      <c r="G69" s="1186">
        <f>'PL"0"'!I69/1000</f>
        <v>-44767.148096230776</v>
      </c>
      <c r="H69" s="1186">
        <f>'PL"0"'!J69/1000</f>
        <v>-45157.498084223043</v>
      </c>
      <c r="I69" s="1186">
        <f>'PL"0"'!K69/1000</f>
        <v>-45283.491289853453</v>
      </c>
      <c r="J69" s="1186">
        <f>'PL"0"'!L69/1000</f>
        <v>-46226.916711732658</v>
      </c>
      <c r="K69" s="1186">
        <f>'PL"0"'!M69/1000</f>
        <v>-47216.966300012915</v>
      </c>
      <c r="L69" s="1186">
        <f>'PL"0"'!N69/1000</f>
        <v>-47956.271572638107</v>
      </c>
      <c r="M69" s="1186">
        <f>'PL"0"'!O69/1000</f>
        <v>-48703.088987596893</v>
      </c>
      <c r="N69" s="1186">
        <f>'PL"0"'!P69/1000</f>
        <v>-49551.718044996946</v>
      </c>
      <c r="O69" s="1186">
        <f>'PL"0"'!Q69/1000</f>
        <v>-50534.855784555453</v>
      </c>
      <c r="P69" s="1186">
        <f>'PL"0"'!R69/1000</f>
        <v>-51533.560358710594</v>
      </c>
      <c r="Q69" s="1186">
        <f>'PL"0"'!S69/1000</f>
        <v>-52556.122302791504</v>
      </c>
      <c r="R69" s="1186">
        <f>'PL"0"'!T69/1000</f>
        <v>-52420.86293287485</v>
      </c>
      <c r="S69" s="1186">
        <f>'PL"0"'!U69/1000</f>
        <v>-52556.138370872795</v>
      </c>
      <c r="T69" s="1186">
        <f>'PL"0"'!V69/1000</f>
        <v>-52692.830386354246</v>
      </c>
      <c r="U69" s="1186">
        <f>'PL"0"'!W69/1000</f>
        <v>-52877.546093491554</v>
      </c>
      <c r="V69" s="1186">
        <f>'PL"0"'!X69/1000</f>
        <v>-53066.248208610486</v>
      </c>
      <c r="W69" s="1186">
        <f>'PL"0"'!Y69/1000</f>
        <v>-53259.025845916847</v>
      </c>
      <c r="X69" s="1186">
        <f>'PL"0"'!Z69/1000</f>
        <v>-53455.97013655163</v>
      </c>
      <c r="Y69" s="1186">
        <f>'PL"0"'!AA69/1000</f>
        <v>-53657.174274796096</v>
      </c>
      <c r="Z69" s="1186">
        <f>'PL"0"'!AB69/1000</f>
        <v>-53862.733565347582</v>
      </c>
      <c r="AA69" s="1197">
        <f>'PL"0"'!AC69/1000</f>
        <v>-54072.74547169092</v>
      </c>
      <c r="AB69" s="69">
        <f t="shared" si="27"/>
        <v>-9305.5973754601437</v>
      </c>
    </row>
    <row r="70" spans="2:28" s="69" customFormat="1">
      <c r="B70" s="348" t="s">
        <v>3120</v>
      </c>
      <c r="C70" s="1186">
        <f>'PL"0"'!E70/1000</f>
        <v>-14927.512350000001</v>
      </c>
      <c r="D70" s="1186">
        <f>'PL"0"'!F70/1000</f>
        <v>-18588.192059999983</v>
      </c>
      <c r="E70" s="1186">
        <f>'PL"0"'!G70/1000</f>
        <v>-30631.528329999997</v>
      </c>
      <c r="F70" s="1197">
        <f>'PL"0"'!H70/1000</f>
        <v>-46647.903800000007</v>
      </c>
      <c r="G70" s="1186">
        <f>'PL"0"'!I70/1000</f>
        <v>-45690.643653960484</v>
      </c>
      <c r="H70" s="1186">
        <f>'PL"0"'!J70/1000</f>
        <v>-46100.602846118527</v>
      </c>
      <c r="I70" s="1186">
        <f>'PL"0"'!K70/1000</f>
        <v>-46249.807466163278</v>
      </c>
      <c r="J70" s="1186">
        <f>'PL"0"'!L70/1000</f>
        <v>-47219.733983127509</v>
      </c>
      <c r="K70" s="1186">
        <f>'PL"0"'!M70/1000</f>
        <v>-48237.993629869401</v>
      </c>
      <c r="L70" s="1186">
        <f>'PL"0"'!N70/1000</f>
        <v>-48995.230476766177</v>
      </c>
      <c r="M70" s="1186">
        <f>'PL"0"'!O70/1000</f>
        <v>-49761.87928366111</v>
      </c>
      <c r="N70" s="1186">
        <f>'PL"0"'!P70/1000</f>
        <v>-50634.966859797198</v>
      </c>
      <c r="O70" s="1186">
        <f>'PL"0"'!Q70/1000</f>
        <v>-51647.223024059458</v>
      </c>
      <c r="P70" s="1186">
        <f>'PL"0"'!R70/1000</f>
        <v>-52675.522574718874</v>
      </c>
      <c r="Q70" s="1186">
        <f>'PL"0"'!S70/1000</f>
        <v>-53728.401633846945</v>
      </c>
      <c r="R70" s="1186">
        <f>'PL"0"'!T70/1000</f>
        <v>-53620.129436629439</v>
      </c>
      <c r="S70" s="1186">
        <f>'PL"0"'!U70/1000</f>
        <v>-53783.693700681404</v>
      </c>
      <c r="T70" s="1186">
        <f>'PL"0"'!V70/1000</f>
        <v>-53949.144704767954</v>
      </c>
      <c r="U70" s="1186">
        <f>'PL"0"'!W70/1000</f>
        <v>-54163.787053261265</v>
      </c>
      <c r="V70" s="1186">
        <f>'PL"0"'!X70/1000</f>
        <v>-54383.075694269843</v>
      </c>
      <c r="W70" s="1186">
        <f>'PL"0"'!Y70/1000</f>
        <v>-54607.114493396308</v>
      </c>
      <c r="X70" s="1186">
        <f>'PL"0"'!Z70/1000</f>
        <v>-54836.009667049118</v>
      </c>
      <c r="Y70" s="1186">
        <f>'PL"0"'!AA70/1000</f>
        <v>-55069.869836295991</v>
      </c>
      <c r="Z70" s="1186">
        <f>'PL"0"'!AB70/1000</f>
        <v>-55308.806081965602</v>
      </c>
      <c r="AA70" s="1197">
        <f>'PL"0"'!AC70/1000</f>
        <v>-55552.932001025991</v>
      </c>
      <c r="AB70" s="69">
        <f t="shared" si="27"/>
        <v>-9862.288347065507</v>
      </c>
    </row>
    <row r="71" spans="2:28" s="69" customFormat="1">
      <c r="B71" s="348" t="s">
        <v>3121</v>
      </c>
      <c r="C71" s="1186">
        <f>'PL"0"'!E71/1000</f>
        <v>20648.961090000001</v>
      </c>
      <c r="D71" s="1186">
        <f>'PL"0"'!F71/1000</f>
        <v>21845.035459999999</v>
      </c>
      <c r="E71" s="1186">
        <f>'PL"0"'!G71/1000</f>
        <v>9606.0287399999943</v>
      </c>
      <c r="F71" s="1197">
        <f>'PL"0"'!H71/1000</f>
        <v>31853.314860000006</v>
      </c>
      <c r="G71" s="1186">
        <f>'PL"0"'!I71/1000</f>
        <v>0</v>
      </c>
      <c r="H71" s="1186">
        <f>'PL"0"'!J71/1000</f>
        <v>0</v>
      </c>
      <c r="I71" s="1186">
        <f>'PL"0"'!K71/1000</f>
        <v>0</v>
      </c>
      <c r="J71" s="1186">
        <f>'PL"0"'!L71/1000</f>
        <v>0</v>
      </c>
      <c r="K71" s="1186">
        <f>'PL"0"'!M71/1000</f>
        <v>0</v>
      </c>
      <c r="L71" s="1186">
        <f>'PL"0"'!N71/1000</f>
        <v>0</v>
      </c>
      <c r="M71" s="1186">
        <f>'PL"0"'!O71/1000</f>
        <v>0</v>
      </c>
      <c r="N71" s="1186">
        <f>'PL"0"'!P71/1000</f>
        <v>0</v>
      </c>
      <c r="O71" s="1186">
        <f>'PL"0"'!Q71/1000</f>
        <v>0</v>
      </c>
      <c r="P71" s="1186">
        <f>'PL"0"'!R71/1000</f>
        <v>0</v>
      </c>
      <c r="Q71" s="1186">
        <f>'PL"0"'!S71/1000</f>
        <v>0</v>
      </c>
      <c r="R71" s="1186">
        <f>'PL"0"'!T71/1000</f>
        <v>0</v>
      </c>
      <c r="S71" s="1186">
        <f>'PL"0"'!U71/1000</f>
        <v>0</v>
      </c>
      <c r="T71" s="1186">
        <f>'PL"0"'!V71/1000</f>
        <v>0</v>
      </c>
      <c r="U71" s="1186">
        <f>'PL"0"'!W71/1000</f>
        <v>0</v>
      </c>
      <c r="V71" s="1186">
        <f>'PL"0"'!X71/1000</f>
        <v>0</v>
      </c>
      <c r="W71" s="1186">
        <f>'PL"0"'!Y71/1000</f>
        <v>0</v>
      </c>
      <c r="X71" s="1186">
        <f>'PL"0"'!Z71/1000</f>
        <v>0</v>
      </c>
      <c r="Y71" s="1186">
        <f>'PL"0"'!AA71/1000</f>
        <v>0</v>
      </c>
      <c r="Z71" s="1186">
        <f>'PL"0"'!AB71/1000</f>
        <v>0</v>
      </c>
      <c r="AA71" s="1197">
        <f>'PL"0"'!AC71/1000</f>
        <v>0</v>
      </c>
      <c r="AB71" s="69">
        <f t="shared" si="27"/>
        <v>0</v>
      </c>
    </row>
    <row r="72" spans="2:28" s="69" customFormat="1">
      <c r="B72" s="348" t="s">
        <v>3122</v>
      </c>
      <c r="C72" s="1186">
        <f>'PL"0"'!E57/1000</f>
        <v>5721.4487399999971</v>
      </c>
      <c r="D72" s="1186">
        <f>'PL"0"'!F57/1000</f>
        <v>3256.8434000000157</v>
      </c>
      <c r="E72" s="1186">
        <f>'PL"0"'!G57/1000</f>
        <v>-21025.499590000003</v>
      </c>
      <c r="F72" s="1197">
        <f>'PL"0"'!H57/1000</f>
        <v>-14794.588939999998</v>
      </c>
      <c r="G72" s="1186">
        <f>'PL"0"'!I57/1000</f>
        <v>-45690.643653960484</v>
      </c>
      <c r="H72" s="1186">
        <f>'PL"0"'!J57/1000</f>
        <v>-46100.602846118527</v>
      </c>
      <c r="I72" s="1186">
        <f>'PL"0"'!K57/1000</f>
        <v>-46249.807466163278</v>
      </c>
      <c r="J72" s="1186">
        <f>'PL"0"'!L57/1000</f>
        <v>-47219.733983127509</v>
      </c>
      <c r="K72" s="1186">
        <f>'PL"0"'!M57/1000</f>
        <v>-48237.993629869401</v>
      </c>
      <c r="L72" s="1186">
        <f>'PL"0"'!N57/1000</f>
        <v>-48995.230476766177</v>
      </c>
      <c r="M72" s="1186">
        <f>'PL"0"'!O57/1000</f>
        <v>-49761.87928366111</v>
      </c>
      <c r="N72" s="1186">
        <f>'PL"0"'!P57/1000</f>
        <v>-50634.966859797198</v>
      </c>
      <c r="O72" s="1186">
        <f>'PL"0"'!Q57/1000</f>
        <v>-51647.223024059458</v>
      </c>
      <c r="P72" s="1186">
        <f>'PL"0"'!R57/1000</f>
        <v>-52675.522574718874</v>
      </c>
      <c r="Q72" s="1186">
        <f>'PL"0"'!S57/1000</f>
        <v>-53728.401633846945</v>
      </c>
      <c r="R72" s="1186">
        <f>'PL"0"'!T57/1000</f>
        <v>-53620.129436629439</v>
      </c>
      <c r="S72" s="1186">
        <f>'PL"0"'!U57/1000</f>
        <v>-53783.693700681404</v>
      </c>
      <c r="T72" s="1186">
        <f>'PL"0"'!V57/1000</f>
        <v>-53949.144704767954</v>
      </c>
      <c r="U72" s="1186">
        <f>'PL"0"'!W57/1000</f>
        <v>-54163.787053261265</v>
      </c>
      <c r="V72" s="1186">
        <f>'PL"0"'!X57/1000</f>
        <v>-54383.075694269843</v>
      </c>
      <c r="W72" s="1186">
        <f>'PL"0"'!Y57/1000</f>
        <v>-54607.114493396308</v>
      </c>
      <c r="X72" s="1186">
        <f>'PL"0"'!Z57/1000</f>
        <v>-54836.009667049118</v>
      </c>
      <c r="Y72" s="1186">
        <f>'PL"0"'!AA57/1000</f>
        <v>-55069.869836295991</v>
      </c>
      <c r="Z72" s="1186">
        <f>'PL"0"'!AB57/1000</f>
        <v>-55308.806081965602</v>
      </c>
      <c r="AA72" s="1197">
        <f>'PL"0"'!AC57/1000</f>
        <v>-55552.932001025991</v>
      </c>
      <c r="AB72" s="69">
        <f t="shared" si="27"/>
        <v>-9862.288347065507</v>
      </c>
    </row>
    <row r="73" spans="2:28" s="69" customFormat="1">
      <c r="B73" s="811" t="s">
        <v>25</v>
      </c>
      <c r="C73" s="1187">
        <f>'PL"0"'!E54/1000</f>
        <v>2378.1376799999975</v>
      </c>
      <c r="D73" s="1187">
        <f>'PL"0"'!F54/1000</f>
        <v>-341.66330999998439</v>
      </c>
      <c r="E73" s="1187">
        <f>'PL"0"'!G54/1000</f>
        <v>-25080.301080000001</v>
      </c>
      <c r="F73" s="1198">
        <f>'PL"0"'!H54/1000</f>
        <v>-19407.468259999998</v>
      </c>
      <c r="G73" s="1187">
        <f>'PL"0"'!I54/1000</f>
        <v>-50654.467114827159</v>
      </c>
      <c r="H73" s="1187">
        <f>'PL"0"'!J54/1000</f>
        <v>-52374.046241634387</v>
      </c>
      <c r="I73" s="1187">
        <f>'PL"0"'!K54/1000</f>
        <v>-54901.469432360602</v>
      </c>
      <c r="J73" s="1187">
        <f>'PL"0"'!L54/1000</f>
        <v>-58251.787298964446</v>
      </c>
      <c r="K73" s="1187">
        <f>'PL"0"'!M54/1000</f>
        <v>-61653.072812749509</v>
      </c>
      <c r="L73" s="1187">
        <f>'PL"0"'!N54/1000</f>
        <v>-64804.899790278076</v>
      </c>
      <c r="M73" s="1187">
        <f>'PL"0"'!O54/1000</f>
        <v>-67892.743050507415</v>
      </c>
      <c r="N73" s="1187">
        <f>'PL"0"'!P54/1000</f>
        <v>-71025.107133106358</v>
      </c>
      <c r="O73" s="1187">
        <f>'PL"0"'!Q54/1000</f>
        <v>-72397.471214230594</v>
      </c>
      <c r="P73" s="1187">
        <f>'PL"0"'!R54/1000</f>
        <v>-71991.962241689776</v>
      </c>
      <c r="Q73" s="1187">
        <f>'PL"0"'!S54/1000</f>
        <v>-73611.333334734736</v>
      </c>
      <c r="R73" s="1187">
        <f>'PL"0"'!T54/1000</f>
        <v>-74115.477865642635</v>
      </c>
      <c r="S73" s="1187">
        <f>'PL"0"'!U54/1000</f>
        <v>-74931.473541422703</v>
      </c>
      <c r="T73" s="1187">
        <f>'PL"0"'!V54/1000</f>
        <v>-75855.702646941179</v>
      </c>
      <c r="U73" s="1187">
        <f>'PL"0"'!W54/1000</f>
        <v>-76927.638532693687</v>
      </c>
      <c r="V73" s="1187">
        <f>'PL"0"'!X54/1000</f>
        <v>-78021.36658170665</v>
      </c>
      <c r="W73" s="1187">
        <f>'PL"0"'!Y54/1000</f>
        <v>-78513.349636997576</v>
      </c>
      <c r="X73" s="1187">
        <f>'PL"0"'!Z54/1000</f>
        <v>-78722.78235073814</v>
      </c>
      <c r="Y73" s="1187">
        <f>'PL"0"'!AA54/1000</f>
        <v>-79884.604615274526</v>
      </c>
      <c r="Z73" s="1187">
        <f>'PL"0"'!AB54/1000</f>
        <v>-81070.062198139436</v>
      </c>
      <c r="AA73" s="1198">
        <f>'PL"0"'!AC54/1000</f>
        <v>-82279.639881139025</v>
      </c>
      <c r="AB73" s="69">
        <f t="shared" si="27"/>
        <v>-31625.172766311865</v>
      </c>
    </row>
    <row r="74" spans="2:28" s="69" customFormat="1">
      <c r="AA74" s="813"/>
    </row>
    <row r="94" spans="2:29" s="69" customFormat="1"/>
    <row r="95" spans="2:29" s="868" customFormat="1" hidden="1">
      <c r="B95" s="933" t="s">
        <v>3129</v>
      </c>
      <c r="AA95" s="950"/>
      <c r="AC95" s="69"/>
    </row>
    <row r="96" spans="2:29" s="868" customFormat="1" hidden="1">
      <c r="B96" s="934" t="s">
        <v>23</v>
      </c>
      <c r="C96" s="935">
        <v>43465</v>
      </c>
      <c r="D96" s="935">
        <f t="shared" ref="D96:AA96" si="28">EOMONTH(C96,12)</f>
        <v>43830</v>
      </c>
      <c r="E96" s="935">
        <f t="shared" si="28"/>
        <v>44196</v>
      </c>
      <c r="F96" s="951">
        <f t="shared" si="28"/>
        <v>44561</v>
      </c>
      <c r="G96" s="935">
        <f t="shared" si="28"/>
        <v>44926</v>
      </c>
      <c r="H96" s="935">
        <f t="shared" si="28"/>
        <v>45291</v>
      </c>
      <c r="I96" s="935">
        <f t="shared" si="28"/>
        <v>45657</v>
      </c>
      <c r="J96" s="935">
        <f t="shared" si="28"/>
        <v>46022</v>
      </c>
      <c r="K96" s="935">
        <f t="shared" si="28"/>
        <v>46387</v>
      </c>
      <c r="L96" s="935">
        <f t="shared" si="28"/>
        <v>46752</v>
      </c>
      <c r="M96" s="935">
        <f t="shared" si="28"/>
        <v>47118</v>
      </c>
      <c r="N96" s="935">
        <f t="shared" si="28"/>
        <v>47483</v>
      </c>
      <c r="O96" s="935">
        <f t="shared" si="28"/>
        <v>47848</v>
      </c>
      <c r="P96" s="935">
        <f t="shared" si="28"/>
        <v>48213</v>
      </c>
      <c r="Q96" s="935">
        <f t="shared" si="28"/>
        <v>48579</v>
      </c>
      <c r="R96" s="935">
        <f t="shared" si="28"/>
        <v>48944</v>
      </c>
      <c r="S96" s="935">
        <f t="shared" si="28"/>
        <v>49309</v>
      </c>
      <c r="T96" s="935">
        <f t="shared" si="28"/>
        <v>49674</v>
      </c>
      <c r="U96" s="935">
        <f t="shared" si="28"/>
        <v>50040</v>
      </c>
      <c r="V96" s="935">
        <f t="shared" si="28"/>
        <v>50405</v>
      </c>
      <c r="W96" s="935">
        <f t="shared" si="28"/>
        <v>50770</v>
      </c>
      <c r="X96" s="935">
        <f t="shared" si="28"/>
        <v>51135</v>
      </c>
      <c r="Y96" s="935">
        <f t="shared" si="28"/>
        <v>51501</v>
      </c>
      <c r="Z96" s="935">
        <f t="shared" si="28"/>
        <v>51866</v>
      </c>
      <c r="AA96" s="951">
        <f t="shared" si="28"/>
        <v>52231</v>
      </c>
      <c r="AC96" s="69"/>
    </row>
    <row r="97" spans="2:29" s="868" customFormat="1" hidden="1">
      <c r="B97" s="936" t="s">
        <v>3114</v>
      </c>
      <c r="C97" s="937" t="e">
        <f>#REF!/1000-C98</f>
        <v>#REF!</v>
      </c>
      <c r="D97" s="937" t="e">
        <f>#REF!/1000-D98</f>
        <v>#REF!</v>
      </c>
      <c r="E97" s="937" t="e">
        <f>#REF!/1000-E98</f>
        <v>#REF!</v>
      </c>
      <c r="F97" s="952" t="e">
        <f>#REF!/1000-F98</f>
        <v>#REF!</v>
      </c>
      <c r="G97" s="937" t="e">
        <f>#REF!/1000-G98</f>
        <v>#REF!</v>
      </c>
      <c r="H97" s="937" t="e">
        <f>#REF!/1000-H98</f>
        <v>#REF!</v>
      </c>
      <c r="I97" s="937" t="e">
        <f>#REF!/1000-I98</f>
        <v>#REF!</v>
      </c>
      <c r="J97" s="937" t="e">
        <f>#REF!/1000-J98</f>
        <v>#REF!</v>
      </c>
      <c r="K97" s="937" t="e">
        <f>#REF!/1000-K98</f>
        <v>#REF!</v>
      </c>
      <c r="L97" s="937" t="e">
        <f>#REF!/1000-L98</f>
        <v>#REF!</v>
      </c>
      <c r="M97" s="937" t="e">
        <f>#REF!/1000-M98</f>
        <v>#REF!</v>
      </c>
      <c r="N97" s="937" t="e">
        <f>#REF!/1000-N98</f>
        <v>#REF!</v>
      </c>
      <c r="O97" s="937" t="e">
        <f>#REF!/1000-O98</f>
        <v>#REF!</v>
      </c>
      <c r="P97" s="937" t="e">
        <f>#REF!/1000-P98</f>
        <v>#REF!</v>
      </c>
      <c r="Q97" s="937" t="e">
        <f>#REF!/1000-Q98</f>
        <v>#REF!</v>
      </c>
      <c r="R97" s="937" t="e">
        <f>#REF!/1000-R98</f>
        <v>#REF!</v>
      </c>
      <c r="S97" s="937" t="e">
        <f>#REF!/1000-S98</f>
        <v>#REF!</v>
      </c>
      <c r="T97" s="937" t="e">
        <f>#REF!/1000-T98</f>
        <v>#REF!</v>
      </c>
      <c r="U97" s="937" t="e">
        <f>#REF!/1000-U98</f>
        <v>#REF!</v>
      </c>
      <c r="V97" s="937" t="e">
        <f>#REF!/1000-V98</f>
        <v>#REF!</v>
      </c>
      <c r="W97" s="937" t="e">
        <f>#REF!/1000-W98</f>
        <v>#REF!</v>
      </c>
      <c r="X97" s="937" t="e">
        <f>#REF!/1000-X98</f>
        <v>#REF!</v>
      </c>
      <c r="Y97" s="937" t="e">
        <f>#REF!/1000-Y98</f>
        <v>#REF!</v>
      </c>
      <c r="Z97" s="937" t="e">
        <f>#REF!/1000-Z98</f>
        <v>#REF!</v>
      </c>
      <c r="AA97" s="952" t="e">
        <f>#REF!/1000-AA98</f>
        <v>#REF!</v>
      </c>
      <c r="AC97" s="69"/>
    </row>
    <row r="98" spans="2:29" s="868" customFormat="1" hidden="1">
      <c r="B98" s="938" t="s">
        <v>3115</v>
      </c>
      <c r="C98" s="939" t="e">
        <f>#REF!/1000</f>
        <v>#REF!</v>
      </c>
      <c r="D98" s="939" t="e">
        <f>#REF!/1000</f>
        <v>#REF!</v>
      </c>
      <c r="E98" s="939" t="e">
        <f>#REF!/1000</f>
        <v>#REF!</v>
      </c>
      <c r="F98" s="953" t="e">
        <f>#REF!/1000</f>
        <v>#REF!</v>
      </c>
      <c r="G98" s="939" t="e">
        <f>#REF!/1000</f>
        <v>#REF!</v>
      </c>
      <c r="H98" s="939" t="e">
        <f>#REF!/1000</f>
        <v>#REF!</v>
      </c>
      <c r="I98" s="939" t="e">
        <f>#REF!/1000</f>
        <v>#REF!</v>
      </c>
      <c r="J98" s="939" t="e">
        <f>#REF!/1000</f>
        <v>#REF!</v>
      </c>
      <c r="K98" s="939" t="e">
        <f>#REF!/1000</f>
        <v>#REF!</v>
      </c>
      <c r="L98" s="939" t="e">
        <f>#REF!/1000</f>
        <v>#REF!</v>
      </c>
      <c r="M98" s="939" t="e">
        <f>#REF!/1000</f>
        <v>#REF!</v>
      </c>
      <c r="N98" s="939" t="e">
        <f>#REF!/1000</f>
        <v>#REF!</v>
      </c>
      <c r="O98" s="939" t="e">
        <f>#REF!/1000</f>
        <v>#REF!</v>
      </c>
      <c r="P98" s="939" t="e">
        <f>#REF!/1000</f>
        <v>#REF!</v>
      </c>
      <c r="Q98" s="939" t="e">
        <f>#REF!/1000</f>
        <v>#REF!</v>
      </c>
      <c r="R98" s="939" t="e">
        <f>#REF!/1000</f>
        <v>#REF!</v>
      </c>
      <c r="S98" s="939" t="e">
        <f>#REF!/1000</f>
        <v>#REF!</v>
      </c>
      <c r="T98" s="939" t="e">
        <f>#REF!/1000</f>
        <v>#REF!</v>
      </c>
      <c r="U98" s="939" t="e">
        <f>#REF!/1000</f>
        <v>#REF!</v>
      </c>
      <c r="V98" s="939" t="e">
        <f>#REF!/1000</f>
        <v>#REF!</v>
      </c>
      <c r="W98" s="939" t="e">
        <f>#REF!/1000</f>
        <v>#REF!</v>
      </c>
      <c r="X98" s="939" t="e">
        <f>#REF!/1000</f>
        <v>#REF!</v>
      </c>
      <c r="Y98" s="939" t="e">
        <f>#REF!/1000</f>
        <v>#REF!</v>
      </c>
      <c r="Z98" s="939" t="e">
        <f>#REF!/1000</f>
        <v>#REF!</v>
      </c>
      <c r="AA98" s="953" t="e">
        <f>#REF!/1000</f>
        <v>#REF!</v>
      </c>
      <c r="AC98" s="69"/>
    </row>
    <row r="99" spans="2:29" s="868" customFormat="1" hidden="1">
      <c r="B99" s="938" t="s">
        <v>3112</v>
      </c>
      <c r="C99" s="939" t="e">
        <f>#REF!/1000</f>
        <v>#REF!</v>
      </c>
      <c r="D99" s="939" t="e">
        <f>#REF!/1000</f>
        <v>#REF!</v>
      </c>
      <c r="E99" s="939" t="e">
        <f>#REF!/1000</f>
        <v>#REF!</v>
      </c>
      <c r="F99" s="953" t="e">
        <f>#REF!/1000</f>
        <v>#REF!</v>
      </c>
      <c r="G99" s="939" t="e">
        <f>#REF!/1000</f>
        <v>#REF!</v>
      </c>
      <c r="H99" s="939" t="e">
        <f>#REF!/1000</f>
        <v>#REF!</v>
      </c>
      <c r="I99" s="939" t="e">
        <f>#REF!/1000</f>
        <v>#REF!</v>
      </c>
      <c r="J99" s="939" t="e">
        <f>#REF!/1000</f>
        <v>#REF!</v>
      </c>
      <c r="K99" s="939" t="e">
        <f>#REF!/1000</f>
        <v>#REF!</v>
      </c>
      <c r="L99" s="939" t="e">
        <f>#REF!/1000</f>
        <v>#REF!</v>
      </c>
      <c r="M99" s="939" t="e">
        <f>#REF!/1000</f>
        <v>#REF!</v>
      </c>
      <c r="N99" s="939" t="e">
        <f>#REF!/1000</f>
        <v>#REF!</v>
      </c>
      <c r="O99" s="939" t="e">
        <f>#REF!/1000</f>
        <v>#REF!</v>
      </c>
      <c r="P99" s="939" t="e">
        <f>#REF!/1000</f>
        <v>#REF!</v>
      </c>
      <c r="Q99" s="939" t="e">
        <f>#REF!/1000</f>
        <v>#REF!</v>
      </c>
      <c r="R99" s="939" t="e">
        <f>#REF!/1000</f>
        <v>#REF!</v>
      </c>
      <c r="S99" s="939" t="e">
        <f>#REF!/1000</f>
        <v>#REF!</v>
      </c>
      <c r="T99" s="939" t="e">
        <f>#REF!/1000</f>
        <v>#REF!</v>
      </c>
      <c r="U99" s="939" t="e">
        <f>#REF!/1000</f>
        <v>#REF!</v>
      </c>
      <c r="V99" s="939" t="e">
        <f>#REF!/1000</f>
        <v>#REF!</v>
      </c>
      <c r="W99" s="939" t="e">
        <f>#REF!/1000</f>
        <v>#REF!</v>
      </c>
      <c r="X99" s="939" t="e">
        <f>#REF!/1000</f>
        <v>#REF!</v>
      </c>
      <c r="Y99" s="939" t="e">
        <f>#REF!/1000</f>
        <v>#REF!</v>
      </c>
      <c r="Z99" s="939" t="e">
        <f>#REF!/1000</f>
        <v>#REF!</v>
      </c>
      <c r="AA99" s="953" t="e">
        <f>#REF!/1000</f>
        <v>#REF!</v>
      </c>
      <c r="AC99" s="69"/>
    </row>
    <row r="100" spans="2:29" s="868" customFormat="1" hidden="1">
      <c r="B100" s="940" t="s">
        <v>27</v>
      </c>
      <c r="C100" s="941" t="e">
        <f>#REF!/1000</f>
        <v>#REF!</v>
      </c>
      <c r="D100" s="941" t="e">
        <f>#REF!/1000</f>
        <v>#REF!</v>
      </c>
      <c r="E100" s="941" t="e">
        <f>#REF!/1000</f>
        <v>#REF!</v>
      </c>
      <c r="F100" s="954" t="e">
        <f>#REF!/1000</f>
        <v>#REF!</v>
      </c>
      <c r="G100" s="941" t="e">
        <f>#REF!/1000</f>
        <v>#REF!</v>
      </c>
      <c r="H100" s="941" t="e">
        <f>#REF!/1000</f>
        <v>#REF!</v>
      </c>
      <c r="I100" s="941" t="e">
        <f>#REF!/1000</f>
        <v>#REF!</v>
      </c>
      <c r="J100" s="941" t="e">
        <f>#REF!/1000</f>
        <v>#REF!</v>
      </c>
      <c r="K100" s="941" t="e">
        <f>#REF!/1000</f>
        <v>#REF!</v>
      </c>
      <c r="L100" s="941" t="e">
        <f>#REF!/1000</f>
        <v>#REF!</v>
      </c>
      <c r="M100" s="941" t="e">
        <f>#REF!/1000</f>
        <v>#REF!</v>
      </c>
      <c r="N100" s="941" t="e">
        <f>#REF!/1000</f>
        <v>#REF!</v>
      </c>
      <c r="O100" s="941" t="e">
        <f>#REF!/1000</f>
        <v>#REF!</v>
      </c>
      <c r="P100" s="941" t="e">
        <f>#REF!/1000</f>
        <v>#REF!</v>
      </c>
      <c r="Q100" s="941" t="e">
        <f>#REF!/1000</f>
        <v>#REF!</v>
      </c>
      <c r="R100" s="941" t="e">
        <f>#REF!/1000</f>
        <v>#REF!</v>
      </c>
      <c r="S100" s="941" t="e">
        <f>#REF!/1000</f>
        <v>#REF!</v>
      </c>
      <c r="T100" s="941" t="e">
        <f>#REF!/1000</f>
        <v>#REF!</v>
      </c>
      <c r="U100" s="941" t="e">
        <f>#REF!/1000</f>
        <v>#REF!</v>
      </c>
      <c r="V100" s="941" t="e">
        <f>#REF!/1000</f>
        <v>#REF!</v>
      </c>
      <c r="W100" s="941" t="e">
        <f>#REF!/1000</f>
        <v>#REF!</v>
      </c>
      <c r="X100" s="941" t="e">
        <f>#REF!/1000</f>
        <v>#REF!</v>
      </c>
      <c r="Y100" s="941" t="e">
        <f>#REF!/1000</f>
        <v>#REF!</v>
      </c>
      <c r="Z100" s="941" t="e">
        <f>#REF!/1000</f>
        <v>#REF!</v>
      </c>
      <c r="AA100" s="954" t="e">
        <f>#REF!/1000</f>
        <v>#REF!</v>
      </c>
      <c r="AC100" s="69"/>
    </row>
    <row r="101" spans="2:29" s="868" customFormat="1" hidden="1">
      <c r="B101" s="940" t="s">
        <v>12</v>
      </c>
      <c r="C101" s="941" t="e">
        <f>#REF!/1000</f>
        <v>#REF!</v>
      </c>
      <c r="D101" s="941" t="e">
        <f>#REF!/1000</f>
        <v>#REF!</v>
      </c>
      <c r="E101" s="941" t="e">
        <f>#REF!/1000</f>
        <v>#REF!</v>
      </c>
      <c r="F101" s="954" t="e">
        <f>#REF!/1000</f>
        <v>#REF!</v>
      </c>
      <c r="G101" s="941" t="e">
        <f>#REF!/1000</f>
        <v>#REF!</v>
      </c>
      <c r="H101" s="941" t="e">
        <f>#REF!/1000</f>
        <v>#REF!</v>
      </c>
      <c r="I101" s="941" t="e">
        <f>#REF!/1000</f>
        <v>#REF!</v>
      </c>
      <c r="J101" s="941" t="e">
        <f>#REF!/1000</f>
        <v>#REF!</v>
      </c>
      <c r="K101" s="941" t="e">
        <f>#REF!/1000</f>
        <v>#REF!</v>
      </c>
      <c r="L101" s="941" t="e">
        <f>#REF!/1000</f>
        <v>#REF!</v>
      </c>
      <c r="M101" s="941" t="e">
        <f>#REF!/1000</f>
        <v>#REF!</v>
      </c>
      <c r="N101" s="941" t="e">
        <f>#REF!/1000</f>
        <v>#REF!</v>
      </c>
      <c r="O101" s="941" t="e">
        <f>#REF!/1000</f>
        <v>#REF!</v>
      </c>
      <c r="P101" s="941" t="e">
        <f>#REF!/1000</f>
        <v>#REF!</v>
      </c>
      <c r="Q101" s="941" t="e">
        <f>#REF!/1000</f>
        <v>#REF!</v>
      </c>
      <c r="R101" s="941" t="e">
        <f>#REF!/1000</f>
        <v>#REF!</v>
      </c>
      <c r="S101" s="941" t="e">
        <f>#REF!/1000</f>
        <v>#REF!</v>
      </c>
      <c r="T101" s="941" t="e">
        <f>#REF!/1000</f>
        <v>#REF!</v>
      </c>
      <c r="U101" s="941" t="e">
        <f>#REF!/1000</f>
        <v>#REF!</v>
      </c>
      <c r="V101" s="941" t="e">
        <f>#REF!/1000</f>
        <v>#REF!</v>
      </c>
      <c r="W101" s="941" t="e">
        <f>#REF!/1000</f>
        <v>#REF!</v>
      </c>
      <c r="X101" s="941" t="e">
        <f>#REF!/1000</f>
        <v>#REF!</v>
      </c>
      <c r="Y101" s="941" t="e">
        <f>#REF!/1000</f>
        <v>#REF!</v>
      </c>
      <c r="Z101" s="941" t="e">
        <f>#REF!/1000</f>
        <v>#REF!</v>
      </c>
      <c r="AA101" s="954" t="e">
        <f>#REF!/1000</f>
        <v>#REF!</v>
      </c>
      <c r="AB101" s="868" t="e">
        <f>SUM(G101:AA101)</f>
        <v>#REF!</v>
      </c>
      <c r="AC101" s="69"/>
    </row>
    <row r="102" spans="2:29" s="868" customFormat="1" hidden="1">
      <c r="B102" s="940" t="s">
        <v>28</v>
      </c>
      <c r="C102" s="941" t="e">
        <f>SUM(#REF!,#REF!)/1000-C101</f>
        <v>#REF!</v>
      </c>
      <c r="D102" s="941" t="e">
        <f>SUM(#REF!,#REF!)/1000-D101</f>
        <v>#REF!</v>
      </c>
      <c r="E102" s="941" t="e">
        <f>SUM(#REF!,#REF!)/1000-E101</f>
        <v>#REF!</v>
      </c>
      <c r="F102" s="954" t="e">
        <f>SUM(#REF!,#REF!)/1000-F101</f>
        <v>#REF!</v>
      </c>
      <c r="G102" s="941" t="e">
        <f>SUM(#REF!,#REF!)/1000-G101</f>
        <v>#REF!</v>
      </c>
      <c r="H102" s="941" t="e">
        <f>SUM(#REF!,#REF!)/1000-H101</f>
        <v>#REF!</v>
      </c>
      <c r="I102" s="941" t="e">
        <f>SUM(#REF!,#REF!)/1000-I101</f>
        <v>#REF!</v>
      </c>
      <c r="J102" s="941" t="e">
        <f>SUM(#REF!,#REF!)/1000-J101</f>
        <v>#REF!</v>
      </c>
      <c r="K102" s="941" t="e">
        <f>SUM(#REF!,#REF!)/1000-K101</f>
        <v>#REF!</v>
      </c>
      <c r="L102" s="941" t="e">
        <f>SUM(#REF!,#REF!)/1000-L101</f>
        <v>#REF!</v>
      </c>
      <c r="M102" s="941" t="e">
        <f>SUM(#REF!,#REF!)/1000-M101</f>
        <v>#REF!</v>
      </c>
      <c r="N102" s="941" t="e">
        <f>SUM(#REF!,#REF!)/1000-N101</f>
        <v>#REF!</v>
      </c>
      <c r="O102" s="941" t="e">
        <f>SUM(#REF!,#REF!)/1000-O101</f>
        <v>#REF!</v>
      </c>
      <c r="P102" s="941" t="e">
        <f>SUM(#REF!,#REF!)/1000-P101</f>
        <v>#REF!</v>
      </c>
      <c r="Q102" s="941" t="e">
        <f>SUM(#REF!,#REF!)/1000-Q101</f>
        <v>#REF!</v>
      </c>
      <c r="R102" s="941" t="e">
        <f>SUM(#REF!,#REF!)/1000-R101</f>
        <v>#REF!</v>
      </c>
      <c r="S102" s="941" t="e">
        <f>SUM(#REF!,#REF!)/1000-S101</f>
        <v>#REF!</v>
      </c>
      <c r="T102" s="941" t="e">
        <f>SUM(#REF!,#REF!)/1000-T101</f>
        <v>#REF!</v>
      </c>
      <c r="U102" s="941" t="e">
        <f>SUM(#REF!,#REF!)/1000-U101</f>
        <v>#REF!</v>
      </c>
      <c r="V102" s="941" t="e">
        <f>SUM(#REF!,#REF!)/1000-V101</f>
        <v>#REF!</v>
      </c>
      <c r="W102" s="941" t="e">
        <f>SUM(#REF!,#REF!)/1000-W101</f>
        <v>#REF!</v>
      </c>
      <c r="X102" s="941" t="e">
        <f>SUM(#REF!,#REF!)/1000-X101</f>
        <v>#REF!</v>
      </c>
      <c r="Y102" s="941" t="e">
        <f>SUM(#REF!,#REF!)/1000-Y101</f>
        <v>#REF!</v>
      </c>
      <c r="Z102" s="941" t="e">
        <f>SUM(#REF!,#REF!)/1000-Z101</f>
        <v>#REF!</v>
      </c>
      <c r="AA102" s="954" t="e">
        <f>SUM(#REF!,#REF!)/1000-AA101</f>
        <v>#REF!</v>
      </c>
      <c r="AC102" s="69"/>
    </row>
    <row r="103" spans="2:29" s="868" customFormat="1" hidden="1">
      <c r="B103" s="942" t="s">
        <v>3113</v>
      </c>
      <c r="C103" s="943" t="e">
        <f>#REF!/1000-SUM(C97:C102)</f>
        <v>#REF!</v>
      </c>
      <c r="D103" s="943" t="e">
        <f>#REF!/1000-SUM(D97:D102)</f>
        <v>#REF!</v>
      </c>
      <c r="E103" s="943" t="e">
        <f>#REF!/1000-SUM(E97:E102)</f>
        <v>#REF!</v>
      </c>
      <c r="F103" s="955" t="e">
        <f>#REF!/1000-SUM(F97:F102)</f>
        <v>#REF!</v>
      </c>
      <c r="G103" s="943" t="e">
        <f>#REF!/1000-SUM(G97:G102)+#REF!/1000</f>
        <v>#REF!</v>
      </c>
      <c r="H103" s="943" t="e">
        <f>#REF!/1000-SUM(H97:H102)+#REF!/1000</f>
        <v>#REF!</v>
      </c>
      <c r="I103" s="943" t="e">
        <f>#REF!/1000-SUM(I97:I102)+#REF!/1000</f>
        <v>#REF!</v>
      </c>
      <c r="J103" s="943" t="e">
        <f>#REF!/1000-SUM(J97:J102)+#REF!/1000</f>
        <v>#REF!</v>
      </c>
      <c r="K103" s="943" t="e">
        <f>#REF!/1000-SUM(K97:K102)+#REF!/1000</f>
        <v>#REF!</v>
      </c>
      <c r="L103" s="943" t="e">
        <f>#REF!/1000-SUM(L97:L102)+#REF!/1000</f>
        <v>#REF!</v>
      </c>
      <c r="M103" s="943" t="e">
        <f>#REF!/1000-SUM(M97:M102)+#REF!/1000</f>
        <v>#REF!</v>
      </c>
      <c r="N103" s="943" t="e">
        <f>#REF!/1000-SUM(N97:N102)+#REF!/1000</f>
        <v>#REF!</v>
      </c>
      <c r="O103" s="943" t="e">
        <f>#REF!/1000-SUM(O97:O102)+#REF!/1000</f>
        <v>#REF!</v>
      </c>
      <c r="P103" s="943" t="e">
        <f>#REF!/1000-SUM(P97:P102)+#REF!/1000</f>
        <v>#REF!</v>
      </c>
      <c r="Q103" s="943" t="e">
        <f>#REF!/1000-SUM(Q97:Q102)+#REF!/1000</f>
        <v>#REF!</v>
      </c>
      <c r="R103" s="943" t="e">
        <f>#REF!/1000-SUM(R97:R102)+#REF!/1000</f>
        <v>#REF!</v>
      </c>
      <c r="S103" s="943" t="e">
        <f>#REF!/1000-SUM(S97:S102)+#REF!/1000</f>
        <v>#REF!</v>
      </c>
      <c r="T103" s="943" t="e">
        <f>#REF!/1000-SUM(T97:T102)+#REF!/1000</f>
        <v>#REF!</v>
      </c>
      <c r="U103" s="943" t="e">
        <f>#REF!/1000-SUM(U97:U102)+#REF!/1000</f>
        <v>#REF!</v>
      </c>
      <c r="V103" s="943" t="e">
        <f>#REF!/1000-SUM(V97:V102)+#REF!/1000</f>
        <v>#REF!</v>
      </c>
      <c r="W103" s="943" t="e">
        <f>#REF!/1000-SUM(W97:W102)+#REF!/1000</f>
        <v>#REF!</v>
      </c>
      <c r="X103" s="943" t="e">
        <f>#REF!/1000-SUM(X97:X102)+#REF!/1000</f>
        <v>#REF!</v>
      </c>
      <c r="Y103" s="943" t="e">
        <f>#REF!/1000-SUM(Y97:Y102)+#REF!/1000</f>
        <v>#REF!</v>
      </c>
      <c r="Z103" s="943" t="e">
        <f>#REF!/1000-SUM(Z97:Z102)+#REF!/1000</f>
        <v>#REF!</v>
      </c>
      <c r="AA103" s="955" t="e">
        <f>#REF!/1000-SUM(AA97:AA102)+#REF!/1000</f>
        <v>#REF!</v>
      </c>
      <c r="AC103" s="69"/>
    </row>
    <row r="104" spans="2:29" s="868" customFormat="1" hidden="1">
      <c r="B104" s="944" t="s">
        <v>3116</v>
      </c>
      <c r="C104" s="870" t="e">
        <f t="shared" ref="C104:AA104" si="29">SUM(C97:C103)</f>
        <v>#REF!</v>
      </c>
      <c r="D104" s="870" t="e">
        <f t="shared" si="29"/>
        <v>#REF!</v>
      </c>
      <c r="E104" s="870" t="e">
        <f t="shared" si="29"/>
        <v>#REF!</v>
      </c>
      <c r="F104" s="956" t="e">
        <f t="shared" si="29"/>
        <v>#REF!</v>
      </c>
      <c r="G104" s="870" t="e">
        <f t="shared" si="29"/>
        <v>#REF!</v>
      </c>
      <c r="H104" s="870" t="e">
        <f t="shared" si="29"/>
        <v>#REF!</v>
      </c>
      <c r="I104" s="870" t="e">
        <f t="shared" si="29"/>
        <v>#REF!</v>
      </c>
      <c r="J104" s="870" t="e">
        <f t="shared" si="29"/>
        <v>#REF!</v>
      </c>
      <c r="K104" s="870" t="e">
        <f t="shared" si="29"/>
        <v>#REF!</v>
      </c>
      <c r="L104" s="870" t="e">
        <f t="shared" si="29"/>
        <v>#REF!</v>
      </c>
      <c r="M104" s="870" t="e">
        <f t="shared" si="29"/>
        <v>#REF!</v>
      </c>
      <c r="N104" s="870" t="e">
        <f t="shared" si="29"/>
        <v>#REF!</v>
      </c>
      <c r="O104" s="870" t="e">
        <f t="shared" si="29"/>
        <v>#REF!</v>
      </c>
      <c r="P104" s="870" t="e">
        <f t="shared" si="29"/>
        <v>#REF!</v>
      </c>
      <c r="Q104" s="870" t="e">
        <f t="shared" si="29"/>
        <v>#REF!</v>
      </c>
      <c r="R104" s="870" t="e">
        <f t="shared" si="29"/>
        <v>#REF!</v>
      </c>
      <c r="S104" s="870" t="e">
        <f t="shared" si="29"/>
        <v>#REF!</v>
      </c>
      <c r="T104" s="870" t="e">
        <f t="shared" si="29"/>
        <v>#REF!</v>
      </c>
      <c r="U104" s="870" t="e">
        <f t="shared" si="29"/>
        <v>#REF!</v>
      </c>
      <c r="V104" s="870" t="e">
        <f t="shared" si="29"/>
        <v>#REF!</v>
      </c>
      <c r="W104" s="870" t="e">
        <f t="shared" si="29"/>
        <v>#REF!</v>
      </c>
      <c r="X104" s="870" t="e">
        <f t="shared" si="29"/>
        <v>#REF!</v>
      </c>
      <c r="Y104" s="870" t="e">
        <f t="shared" si="29"/>
        <v>#REF!</v>
      </c>
      <c r="Z104" s="870" t="e">
        <f t="shared" si="29"/>
        <v>#REF!</v>
      </c>
      <c r="AA104" s="956" t="e">
        <f t="shared" si="29"/>
        <v>#REF!</v>
      </c>
      <c r="AB104" s="868" t="e">
        <f>SUM(G104:AA104)</f>
        <v>#REF!</v>
      </c>
      <c r="AC104" s="69"/>
    </row>
    <row r="105" spans="2:29" s="868" customFormat="1" hidden="1">
      <c r="AA105" s="950"/>
      <c r="AC105" s="69"/>
    </row>
    <row r="106" spans="2:29" s="868" customFormat="1" hidden="1">
      <c r="B106" s="945" t="s">
        <v>3111</v>
      </c>
      <c r="C106" s="946">
        <f t="shared" ref="C106:AA106" si="30">C96</f>
        <v>43465</v>
      </c>
      <c r="D106" s="946">
        <f t="shared" si="30"/>
        <v>43830</v>
      </c>
      <c r="E106" s="946">
        <f t="shared" si="30"/>
        <v>44196</v>
      </c>
      <c r="F106" s="957">
        <f t="shared" si="30"/>
        <v>44561</v>
      </c>
      <c r="G106" s="946">
        <f t="shared" si="30"/>
        <v>44926</v>
      </c>
      <c r="H106" s="946">
        <f t="shared" si="30"/>
        <v>45291</v>
      </c>
      <c r="I106" s="946">
        <f t="shared" si="30"/>
        <v>45657</v>
      </c>
      <c r="J106" s="946">
        <f t="shared" si="30"/>
        <v>46022</v>
      </c>
      <c r="K106" s="946">
        <f t="shared" si="30"/>
        <v>46387</v>
      </c>
      <c r="L106" s="946">
        <f t="shared" si="30"/>
        <v>46752</v>
      </c>
      <c r="M106" s="946">
        <f t="shared" si="30"/>
        <v>47118</v>
      </c>
      <c r="N106" s="946">
        <f t="shared" si="30"/>
        <v>47483</v>
      </c>
      <c r="O106" s="946">
        <f t="shared" si="30"/>
        <v>47848</v>
      </c>
      <c r="P106" s="946">
        <f t="shared" si="30"/>
        <v>48213</v>
      </c>
      <c r="Q106" s="946">
        <f t="shared" si="30"/>
        <v>48579</v>
      </c>
      <c r="R106" s="946">
        <f t="shared" si="30"/>
        <v>48944</v>
      </c>
      <c r="S106" s="946">
        <f t="shared" si="30"/>
        <v>49309</v>
      </c>
      <c r="T106" s="946">
        <f t="shared" si="30"/>
        <v>49674</v>
      </c>
      <c r="U106" s="946">
        <f t="shared" si="30"/>
        <v>50040</v>
      </c>
      <c r="V106" s="946">
        <f t="shared" si="30"/>
        <v>50405</v>
      </c>
      <c r="W106" s="946">
        <f t="shared" si="30"/>
        <v>50770</v>
      </c>
      <c r="X106" s="946">
        <f t="shared" si="30"/>
        <v>51135</v>
      </c>
      <c r="Y106" s="946">
        <f t="shared" si="30"/>
        <v>51501</v>
      </c>
      <c r="Z106" s="946">
        <f t="shared" si="30"/>
        <v>51866</v>
      </c>
      <c r="AA106" s="957">
        <f t="shared" si="30"/>
        <v>52231</v>
      </c>
      <c r="AC106" s="69"/>
    </row>
    <row r="107" spans="2:29" s="868" customFormat="1" hidden="1">
      <c r="B107" s="958" t="s">
        <v>3117</v>
      </c>
      <c r="C107" s="947" t="e">
        <f>#REF!/1000</f>
        <v>#REF!</v>
      </c>
      <c r="D107" s="947" t="e">
        <f>#REF!/1000</f>
        <v>#REF!</v>
      </c>
      <c r="E107" s="947" t="e">
        <f>#REF!/1000</f>
        <v>#REF!</v>
      </c>
      <c r="F107" s="959" t="e">
        <f>#REF!/1000</f>
        <v>#REF!</v>
      </c>
      <c r="G107" s="947" t="e">
        <f>#REF!/1000</f>
        <v>#REF!</v>
      </c>
      <c r="H107" s="947" t="e">
        <f>#REF!/1000</f>
        <v>#REF!</v>
      </c>
      <c r="I107" s="947" t="e">
        <f>#REF!/1000</f>
        <v>#REF!</v>
      </c>
      <c r="J107" s="947" t="e">
        <f>#REF!/1000</f>
        <v>#REF!</v>
      </c>
      <c r="K107" s="947" t="e">
        <f>#REF!/1000</f>
        <v>#REF!</v>
      </c>
      <c r="L107" s="947" t="e">
        <f>#REF!/1000</f>
        <v>#REF!</v>
      </c>
      <c r="M107" s="947" t="e">
        <f>#REF!/1000</f>
        <v>#REF!</v>
      </c>
      <c r="N107" s="947" t="e">
        <f>#REF!/1000</f>
        <v>#REF!</v>
      </c>
      <c r="O107" s="947" t="e">
        <f>#REF!/1000</f>
        <v>#REF!</v>
      </c>
      <c r="P107" s="947" t="e">
        <f>#REF!/1000</f>
        <v>#REF!</v>
      </c>
      <c r="Q107" s="947" t="e">
        <f>#REF!/1000</f>
        <v>#REF!</v>
      </c>
      <c r="R107" s="947" t="e">
        <f>#REF!/1000</f>
        <v>#REF!</v>
      </c>
      <c r="S107" s="947" t="e">
        <f>#REF!/1000</f>
        <v>#REF!</v>
      </c>
      <c r="T107" s="947" t="e">
        <f>#REF!/1000</f>
        <v>#REF!</v>
      </c>
      <c r="U107" s="947" t="e">
        <f>#REF!/1000</f>
        <v>#REF!</v>
      </c>
      <c r="V107" s="947" t="e">
        <f>#REF!/1000</f>
        <v>#REF!</v>
      </c>
      <c r="W107" s="947" t="e">
        <f>#REF!/1000</f>
        <v>#REF!</v>
      </c>
      <c r="X107" s="947" t="e">
        <f>#REF!/1000</f>
        <v>#REF!</v>
      </c>
      <c r="Y107" s="947" t="e">
        <f>#REF!/1000</f>
        <v>#REF!</v>
      </c>
      <c r="Z107" s="947" t="e">
        <f>#REF!/1000</f>
        <v>#REF!</v>
      </c>
      <c r="AA107" s="959" t="e">
        <f>#REF!/1000</f>
        <v>#REF!</v>
      </c>
      <c r="AB107" s="868" t="e">
        <f t="shared" ref="AB107:AB113" si="31">AA107-G107</f>
        <v>#REF!</v>
      </c>
      <c r="AC107" s="69"/>
    </row>
    <row r="108" spans="2:29" s="868" customFormat="1" hidden="1">
      <c r="B108" s="960" t="s">
        <v>3118</v>
      </c>
      <c r="C108" s="948" t="e">
        <f>#REF!/1000</f>
        <v>#REF!</v>
      </c>
      <c r="D108" s="948" t="e">
        <f>#REF!/1000</f>
        <v>#REF!</v>
      </c>
      <c r="E108" s="948" t="e">
        <f>#REF!/1000</f>
        <v>#REF!</v>
      </c>
      <c r="F108" s="961" t="e">
        <f>#REF!/1000</f>
        <v>#REF!</v>
      </c>
      <c r="G108" s="948" t="e">
        <f>#REF!/1000</f>
        <v>#REF!</v>
      </c>
      <c r="H108" s="948" t="e">
        <f>#REF!/1000</f>
        <v>#REF!</v>
      </c>
      <c r="I108" s="948" t="e">
        <f>#REF!/1000</f>
        <v>#REF!</v>
      </c>
      <c r="J108" s="948" t="e">
        <f>#REF!/1000</f>
        <v>#REF!</v>
      </c>
      <c r="K108" s="948" t="e">
        <f>#REF!/1000</f>
        <v>#REF!</v>
      </c>
      <c r="L108" s="948" t="e">
        <f>#REF!/1000</f>
        <v>#REF!</v>
      </c>
      <c r="M108" s="948" t="e">
        <f>#REF!/1000</f>
        <v>#REF!</v>
      </c>
      <c r="N108" s="948" t="e">
        <f>#REF!/1000</f>
        <v>#REF!</v>
      </c>
      <c r="O108" s="948" t="e">
        <f>#REF!/1000</f>
        <v>#REF!</v>
      </c>
      <c r="P108" s="948" t="e">
        <f>#REF!/1000</f>
        <v>#REF!</v>
      </c>
      <c r="Q108" s="948" t="e">
        <f>#REF!/1000</f>
        <v>#REF!</v>
      </c>
      <c r="R108" s="948" t="e">
        <f>#REF!/1000</f>
        <v>#REF!</v>
      </c>
      <c r="S108" s="948" t="e">
        <f>#REF!/1000</f>
        <v>#REF!</v>
      </c>
      <c r="T108" s="948" t="e">
        <f>#REF!/1000</f>
        <v>#REF!</v>
      </c>
      <c r="U108" s="948" t="e">
        <f>#REF!/1000</f>
        <v>#REF!</v>
      </c>
      <c r="V108" s="948" t="e">
        <f>#REF!/1000</f>
        <v>#REF!</v>
      </c>
      <c r="W108" s="948" t="e">
        <f>#REF!/1000</f>
        <v>#REF!</v>
      </c>
      <c r="X108" s="948" t="e">
        <f>#REF!/1000</f>
        <v>#REF!</v>
      </c>
      <c r="Y108" s="948" t="e">
        <f>#REF!/1000</f>
        <v>#REF!</v>
      </c>
      <c r="Z108" s="948" t="e">
        <f>#REF!/1000</f>
        <v>#REF!</v>
      </c>
      <c r="AA108" s="961" t="e">
        <f>#REF!/1000</f>
        <v>#REF!</v>
      </c>
      <c r="AB108" s="868" t="e">
        <f t="shared" si="31"/>
        <v>#REF!</v>
      </c>
      <c r="AC108" s="69"/>
    </row>
    <row r="109" spans="2:29" s="868" customFormat="1" hidden="1">
      <c r="B109" s="960" t="s">
        <v>3119</v>
      </c>
      <c r="C109" s="948" t="e">
        <f>#REF!/1000</f>
        <v>#REF!</v>
      </c>
      <c r="D109" s="948" t="e">
        <f>#REF!/1000</f>
        <v>#REF!</v>
      </c>
      <c r="E109" s="948" t="e">
        <f>#REF!/1000</f>
        <v>#REF!</v>
      </c>
      <c r="F109" s="961" t="e">
        <f>#REF!/1000</f>
        <v>#REF!</v>
      </c>
      <c r="G109" s="948" t="e">
        <f>#REF!/1000</f>
        <v>#REF!</v>
      </c>
      <c r="H109" s="948" t="e">
        <f>#REF!/1000</f>
        <v>#REF!</v>
      </c>
      <c r="I109" s="948" t="e">
        <f>#REF!/1000</f>
        <v>#REF!</v>
      </c>
      <c r="J109" s="948" t="e">
        <f>#REF!/1000</f>
        <v>#REF!</v>
      </c>
      <c r="K109" s="948" t="e">
        <f>#REF!/1000</f>
        <v>#REF!</v>
      </c>
      <c r="L109" s="948" t="e">
        <f>#REF!/1000</f>
        <v>#REF!</v>
      </c>
      <c r="M109" s="948" t="e">
        <f>#REF!/1000</f>
        <v>#REF!</v>
      </c>
      <c r="N109" s="948" t="e">
        <f>#REF!/1000</f>
        <v>#REF!</v>
      </c>
      <c r="O109" s="948" t="e">
        <f>#REF!/1000</f>
        <v>#REF!</v>
      </c>
      <c r="P109" s="948" t="e">
        <f>#REF!/1000</f>
        <v>#REF!</v>
      </c>
      <c r="Q109" s="948" t="e">
        <f>#REF!/1000</f>
        <v>#REF!</v>
      </c>
      <c r="R109" s="948" t="e">
        <f>#REF!/1000</f>
        <v>#REF!</v>
      </c>
      <c r="S109" s="948" t="e">
        <f>#REF!/1000</f>
        <v>#REF!</v>
      </c>
      <c r="T109" s="948" t="e">
        <f>#REF!/1000</f>
        <v>#REF!</v>
      </c>
      <c r="U109" s="948" t="e">
        <f>#REF!/1000</f>
        <v>#REF!</v>
      </c>
      <c r="V109" s="948" t="e">
        <f>#REF!/1000</f>
        <v>#REF!</v>
      </c>
      <c r="W109" s="948" t="e">
        <f>#REF!/1000</f>
        <v>#REF!</v>
      </c>
      <c r="X109" s="948" t="e">
        <f>#REF!/1000</f>
        <v>#REF!</v>
      </c>
      <c r="Y109" s="948" t="e">
        <f>#REF!/1000</f>
        <v>#REF!</v>
      </c>
      <c r="Z109" s="948" t="e">
        <f>#REF!/1000</f>
        <v>#REF!</v>
      </c>
      <c r="AA109" s="961" t="e">
        <f>#REF!/1000</f>
        <v>#REF!</v>
      </c>
      <c r="AB109" s="868" t="e">
        <f t="shared" si="31"/>
        <v>#REF!</v>
      </c>
      <c r="AC109" s="69"/>
    </row>
    <row r="110" spans="2:29" s="868" customFormat="1" hidden="1">
      <c r="B110" s="960" t="s">
        <v>3120</v>
      </c>
      <c r="C110" s="948" t="e">
        <f>#REF!/1000</f>
        <v>#REF!</v>
      </c>
      <c r="D110" s="948" t="e">
        <f>#REF!/1000</f>
        <v>#REF!</v>
      </c>
      <c r="E110" s="948" t="e">
        <f>#REF!/1000</f>
        <v>#REF!</v>
      </c>
      <c r="F110" s="961" t="e">
        <f>#REF!/1000</f>
        <v>#REF!</v>
      </c>
      <c r="G110" s="948" t="e">
        <f>#REF!/1000</f>
        <v>#REF!</v>
      </c>
      <c r="H110" s="948" t="e">
        <f>#REF!/1000</f>
        <v>#REF!</v>
      </c>
      <c r="I110" s="948" t="e">
        <f>#REF!/1000</f>
        <v>#REF!</v>
      </c>
      <c r="J110" s="948" t="e">
        <f>#REF!/1000</f>
        <v>#REF!</v>
      </c>
      <c r="K110" s="948" t="e">
        <f>#REF!/1000</f>
        <v>#REF!</v>
      </c>
      <c r="L110" s="948" t="e">
        <f>#REF!/1000</f>
        <v>#REF!</v>
      </c>
      <c r="M110" s="948" t="e">
        <f>#REF!/1000</f>
        <v>#REF!</v>
      </c>
      <c r="N110" s="948" t="e">
        <f>#REF!/1000</f>
        <v>#REF!</v>
      </c>
      <c r="O110" s="948" t="e">
        <f>#REF!/1000</f>
        <v>#REF!</v>
      </c>
      <c r="P110" s="948" t="e">
        <f>#REF!/1000</f>
        <v>#REF!</v>
      </c>
      <c r="Q110" s="948" t="e">
        <f>#REF!/1000</f>
        <v>#REF!</v>
      </c>
      <c r="R110" s="948" t="e">
        <f>#REF!/1000</f>
        <v>#REF!</v>
      </c>
      <c r="S110" s="948" t="e">
        <f>#REF!/1000</f>
        <v>#REF!</v>
      </c>
      <c r="T110" s="948" t="e">
        <f>#REF!/1000</f>
        <v>#REF!</v>
      </c>
      <c r="U110" s="948" t="e">
        <f>#REF!/1000</f>
        <v>#REF!</v>
      </c>
      <c r="V110" s="948" t="e">
        <f>#REF!/1000</f>
        <v>#REF!</v>
      </c>
      <c r="W110" s="948" t="e">
        <f>#REF!/1000</f>
        <v>#REF!</v>
      </c>
      <c r="X110" s="948" t="e">
        <f>#REF!/1000</f>
        <v>#REF!</v>
      </c>
      <c r="Y110" s="948" t="e">
        <f>#REF!/1000</f>
        <v>#REF!</v>
      </c>
      <c r="Z110" s="948" t="e">
        <f>#REF!/1000</f>
        <v>#REF!</v>
      </c>
      <c r="AA110" s="961" t="e">
        <f>#REF!/1000</f>
        <v>#REF!</v>
      </c>
      <c r="AB110" s="868" t="e">
        <f t="shared" si="31"/>
        <v>#REF!</v>
      </c>
      <c r="AC110" s="69"/>
    </row>
    <row r="111" spans="2:29" s="868" customFormat="1" hidden="1">
      <c r="B111" s="960" t="s">
        <v>3121</v>
      </c>
      <c r="C111" s="948" t="e">
        <f>#REF!/1000</f>
        <v>#REF!</v>
      </c>
      <c r="D111" s="948" t="e">
        <f>#REF!/1000</f>
        <v>#REF!</v>
      </c>
      <c r="E111" s="948" t="e">
        <f>#REF!/1000</f>
        <v>#REF!</v>
      </c>
      <c r="F111" s="961" t="e">
        <f>#REF!/1000</f>
        <v>#REF!</v>
      </c>
      <c r="G111" s="948" t="e">
        <f>#REF!/1000</f>
        <v>#REF!</v>
      </c>
      <c r="H111" s="948" t="e">
        <f>#REF!/1000</f>
        <v>#REF!</v>
      </c>
      <c r="I111" s="948" t="e">
        <f>#REF!/1000</f>
        <v>#REF!</v>
      </c>
      <c r="J111" s="948" t="e">
        <f>#REF!/1000</f>
        <v>#REF!</v>
      </c>
      <c r="K111" s="948" t="e">
        <f>#REF!/1000</f>
        <v>#REF!</v>
      </c>
      <c r="L111" s="948" t="e">
        <f>#REF!/1000</f>
        <v>#REF!</v>
      </c>
      <c r="M111" s="948" t="e">
        <f>#REF!/1000</f>
        <v>#REF!</v>
      </c>
      <c r="N111" s="948" t="e">
        <f>#REF!/1000</f>
        <v>#REF!</v>
      </c>
      <c r="O111" s="948" t="e">
        <f>#REF!/1000</f>
        <v>#REF!</v>
      </c>
      <c r="P111" s="948" t="e">
        <f>#REF!/1000</f>
        <v>#REF!</v>
      </c>
      <c r="Q111" s="948" t="e">
        <f>#REF!/1000</f>
        <v>#REF!</v>
      </c>
      <c r="R111" s="948" t="e">
        <f>#REF!/1000</f>
        <v>#REF!</v>
      </c>
      <c r="S111" s="948" t="e">
        <f>#REF!/1000</f>
        <v>#REF!</v>
      </c>
      <c r="T111" s="948" t="e">
        <f>#REF!/1000</f>
        <v>#REF!</v>
      </c>
      <c r="U111" s="948" t="e">
        <f>#REF!/1000</f>
        <v>#REF!</v>
      </c>
      <c r="V111" s="948" t="e">
        <f>#REF!/1000</f>
        <v>#REF!</v>
      </c>
      <c r="W111" s="948" t="e">
        <f>#REF!/1000</f>
        <v>#REF!</v>
      </c>
      <c r="X111" s="948" t="e">
        <f>#REF!/1000</f>
        <v>#REF!</v>
      </c>
      <c r="Y111" s="948" t="e">
        <f>#REF!/1000</f>
        <v>#REF!</v>
      </c>
      <c r="Z111" s="948" t="e">
        <f>#REF!/1000</f>
        <v>#REF!</v>
      </c>
      <c r="AA111" s="961" t="e">
        <f>#REF!/1000</f>
        <v>#REF!</v>
      </c>
      <c r="AB111" s="868" t="e">
        <f t="shared" si="31"/>
        <v>#REF!</v>
      </c>
      <c r="AC111" s="69"/>
    </row>
    <row r="112" spans="2:29" s="868" customFormat="1" hidden="1">
      <c r="B112" s="960" t="s">
        <v>3122</v>
      </c>
      <c r="C112" s="948" t="e">
        <f>#REF!/1000</f>
        <v>#REF!</v>
      </c>
      <c r="D112" s="948" t="e">
        <f>#REF!/1000</f>
        <v>#REF!</v>
      </c>
      <c r="E112" s="948" t="e">
        <f>#REF!/1000</f>
        <v>#REF!</v>
      </c>
      <c r="F112" s="961" t="e">
        <f>#REF!/1000</f>
        <v>#REF!</v>
      </c>
      <c r="G112" s="948" t="e">
        <f>#REF!/1000</f>
        <v>#REF!</v>
      </c>
      <c r="H112" s="948" t="e">
        <f>#REF!/1000</f>
        <v>#REF!</v>
      </c>
      <c r="I112" s="948" t="e">
        <f>#REF!/1000</f>
        <v>#REF!</v>
      </c>
      <c r="J112" s="948" t="e">
        <f>#REF!/1000</f>
        <v>#REF!</v>
      </c>
      <c r="K112" s="948" t="e">
        <f>#REF!/1000</f>
        <v>#REF!</v>
      </c>
      <c r="L112" s="948" t="e">
        <f>#REF!/1000</f>
        <v>#REF!</v>
      </c>
      <c r="M112" s="948" t="e">
        <f>#REF!/1000</f>
        <v>#REF!</v>
      </c>
      <c r="N112" s="948" t="e">
        <f>#REF!/1000</f>
        <v>#REF!</v>
      </c>
      <c r="O112" s="948" t="e">
        <f>#REF!/1000</f>
        <v>#REF!</v>
      </c>
      <c r="P112" s="948" t="e">
        <f>#REF!/1000</f>
        <v>#REF!</v>
      </c>
      <c r="Q112" s="948" t="e">
        <f>#REF!/1000</f>
        <v>#REF!</v>
      </c>
      <c r="R112" s="948" t="e">
        <f>#REF!/1000</f>
        <v>#REF!</v>
      </c>
      <c r="S112" s="948" t="e">
        <f>#REF!/1000</f>
        <v>#REF!</v>
      </c>
      <c r="T112" s="948" t="e">
        <f>#REF!/1000</f>
        <v>#REF!</v>
      </c>
      <c r="U112" s="948" t="e">
        <f>#REF!/1000</f>
        <v>#REF!</v>
      </c>
      <c r="V112" s="948" t="e">
        <f>#REF!/1000</f>
        <v>#REF!</v>
      </c>
      <c r="W112" s="948" t="e">
        <f>#REF!/1000</f>
        <v>#REF!</v>
      </c>
      <c r="X112" s="948" t="e">
        <f>#REF!/1000</f>
        <v>#REF!</v>
      </c>
      <c r="Y112" s="948" t="e">
        <f>#REF!/1000</f>
        <v>#REF!</v>
      </c>
      <c r="Z112" s="948" t="e">
        <f>#REF!/1000</f>
        <v>#REF!</v>
      </c>
      <c r="AA112" s="961" t="e">
        <f>#REF!/1000</f>
        <v>#REF!</v>
      </c>
      <c r="AB112" s="868" t="e">
        <f t="shared" si="31"/>
        <v>#REF!</v>
      </c>
      <c r="AC112" s="69"/>
    </row>
    <row r="113" spans="2:29" s="868" customFormat="1" hidden="1">
      <c r="B113" s="962" t="s">
        <v>25</v>
      </c>
      <c r="C113" s="949" t="e">
        <f>#REF!/1000</f>
        <v>#REF!</v>
      </c>
      <c r="D113" s="949" t="e">
        <f>#REF!/1000</f>
        <v>#REF!</v>
      </c>
      <c r="E113" s="949" t="e">
        <f>#REF!/1000</f>
        <v>#REF!</v>
      </c>
      <c r="F113" s="963" t="e">
        <f>#REF!/1000</f>
        <v>#REF!</v>
      </c>
      <c r="G113" s="949" t="e">
        <f>#REF!/1000</f>
        <v>#REF!</v>
      </c>
      <c r="H113" s="949" t="e">
        <f>#REF!/1000</f>
        <v>#REF!</v>
      </c>
      <c r="I113" s="949" t="e">
        <f>#REF!/1000</f>
        <v>#REF!</v>
      </c>
      <c r="J113" s="949" t="e">
        <f>#REF!/1000</f>
        <v>#REF!</v>
      </c>
      <c r="K113" s="949" t="e">
        <f>#REF!/1000</f>
        <v>#REF!</v>
      </c>
      <c r="L113" s="949" t="e">
        <f>#REF!/1000</f>
        <v>#REF!</v>
      </c>
      <c r="M113" s="949" t="e">
        <f>#REF!/1000</f>
        <v>#REF!</v>
      </c>
      <c r="N113" s="949" t="e">
        <f>#REF!/1000</f>
        <v>#REF!</v>
      </c>
      <c r="O113" s="949" t="e">
        <f>#REF!/1000</f>
        <v>#REF!</v>
      </c>
      <c r="P113" s="949" t="e">
        <f>#REF!/1000</f>
        <v>#REF!</v>
      </c>
      <c r="Q113" s="949" t="e">
        <f>#REF!/1000</f>
        <v>#REF!</v>
      </c>
      <c r="R113" s="949" t="e">
        <f>#REF!/1000</f>
        <v>#REF!</v>
      </c>
      <c r="S113" s="949" t="e">
        <f>#REF!/1000</f>
        <v>#REF!</v>
      </c>
      <c r="T113" s="949" t="e">
        <f>#REF!/1000</f>
        <v>#REF!</v>
      </c>
      <c r="U113" s="949" t="e">
        <f>#REF!/1000</f>
        <v>#REF!</v>
      </c>
      <c r="V113" s="949" t="e">
        <f>#REF!/1000</f>
        <v>#REF!</v>
      </c>
      <c r="W113" s="949" t="e">
        <f>#REF!/1000</f>
        <v>#REF!</v>
      </c>
      <c r="X113" s="949" t="e">
        <f>#REF!/1000</f>
        <v>#REF!</v>
      </c>
      <c r="Y113" s="949" t="e">
        <f>#REF!/1000</f>
        <v>#REF!</v>
      </c>
      <c r="Z113" s="949" t="e">
        <f>#REF!/1000</f>
        <v>#REF!</v>
      </c>
      <c r="AA113" s="963" t="e">
        <f>#REF!/1000</f>
        <v>#REF!</v>
      </c>
      <c r="AB113" s="868" t="e">
        <f t="shared" si="31"/>
        <v>#REF!</v>
      </c>
      <c r="AC113" s="69"/>
    </row>
    <row r="114" spans="2:29" s="69" customFormat="1"/>
    <row r="115" spans="2:29">
      <c r="AC115" s="69"/>
    </row>
    <row r="116" spans="2:29">
      <c r="AC116" s="6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509DC-2D10-B349-9E94-88E636DD6D17}">
  <dimension ref="B2:H23"/>
  <sheetViews>
    <sheetView workbookViewId="0"/>
  </sheetViews>
  <sheetFormatPr baseColWidth="10" defaultColWidth="10.83203125" defaultRowHeight="16"/>
  <cols>
    <col min="1" max="1" width="3" style="1208" customWidth="1"/>
    <col min="2" max="2" width="22.6640625" style="1208" customWidth="1"/>
    <col min="3" max="3" width="64.6640625" style="1208" customWidth="1"/>
    <col min="4" max="4" width="12.1640625" style="1208" customWidth="1"/>
    <col min="5" max="6" width="11.33203125" style="1208" customWidth="1"/>
    <col min="7" max="7" width="2" style="1208" bestFit="1" customWidth="1"/>
    <col min="8" max="8" width="6.33203125" style="1208" bestFit="1" customWidth="1"/>
    <col min="9" max="16384" width="10.83203125" style="1208"/>
  </cols>
  <sheetData>
    <row r="2" spans="2:8" ht="17" thickBot="1">
      <c r="B2" s="1598"/>
      <c r="C2" s="1599"/>
      <c r="D2" s="1211" t="s">
        <v>3453</v>
      </c>
      <c r="E2" s="1211" t="s">
        <v>3452</v>
      </c>
      <c r="F2" s="1211" t="s">
        <v>3451</v>
      </c>
    </row>
    <row r="3" spans="2:8" ht="17" thickTop="1">
      <c r="B3" s="1596" t="s">
        <v>3429</v>
      </c>
      <c r="C3" s="1597"/>
      <c r="D3" s="1222">
        <v>0.5</v>
      </c>
      <c r="E3" s="1223">
        <f>SUMPRODUCT($D$4:$D$6,E4:E6)</f>
        <v>3.4</v>
      </c>
      <c r="F3" s="1223">
        <f>SUMPRODUCT($D$4:$D$6,F4:F6)</f>
        <v>8.6999999999999993</v>
      </c>
    </row>
    <row r="4" spans="2:8" ht="70" customHeight="1">
      <c r="B4" s="1212" t="s">
        <v>3450</v>
      </c>
      <c r="C4" s="1213" t="s">
        <v>3449</v>
      </c>
      <c r="D4" s="1218">
        <v>0.3</v>
      </c>
      <c r="E4" s="1219">
        <v>3</v>
      </c>
      <c r="F4" s="1219">
        <v>8</v>
      </c>
    </row>
    <row r="5" spans="2:8" ht="70" customHeight="1">
      <c r="B5" s="1214" t="s">
        <v>3448</v>
      </c>
      <c r="C5" s="1215" t="s">
        <v>3447</v>
      </c>
      <c r="D5" s="1220">
        <v>0.4</v>
      </c>
      <c r="E5" s="1221">
        <v>4</v>
      </c>
      <c r="F5" s="1221">
        <v>9</v>
      </c>
    </row>
    <row r="6" spans="2:8" ht="70" customHeight="1" thickBot="1">
      <c r="B6" s="1212" t="s">
        <v>3446</v>
      </c>
      <c r="C6" s="1213" t="s">
        <v>3445</v>
      </c>
      <c r="D6" s="1218">
        <v>0.3</v>
      </c>
      <c r="E6" s="1219">
        <v>3</v>
      </c>
      <c r="F6" s="1219">
        <v>9</v>
      </c>
    </row>
    <row r="7" spans="2:8" ht="17" thickTop="1">
      <c r="B7" s="1596" t="s">
        <v>3428</v>
      </c>
      <c r="C7" s="1597"/>
      <c r="D7" s="1222">
        <v>0.3</v>
      </c>
      <c r="E7" s="1223">
        <f>SUMPRODUCT($D$8:$D$11,E8:E11)</f>
        <v>3.45</v>
      </c>
      <c r="F7" s="1223">
        <f>SUMPRODUCT($D$8:$D$11,F8:F11)</f>
        <v>8.2799999999999994</v>
      </c>
      <c r="H7" s="1210"/>
    </row>
    <row r="8" spans="2:8" ht="69" customHeight="1">
      <c r="B8" s="1212" t="s">
        <v>3431</v>
      </c>
      <c r="C8" s="1213" t="s">
        <v>3444</v>
      </c>
      <c r="D8" s="1218">
        <v>7.0000000000000007E-2</v>
      </c>
      <c r="E8" s="1219">
        <v>2</v>
      </c>
      <c r="F8" s="1219">
        <v>6</v>
      </c>
      <c r="H8" s="1209"/>
    </row>
    <row r="9" spans="2:8" ht="69" customHeight="1">
      <c r="B9" s="1214" t="s">
        <v>3443</v>
      </c>
      <c r="C9" s="1215" t="s">
        <v>3442</v>
      </c>
      <c r="D9" s="1220">
        <v>0.52</v>
      </c>
      <c r="E9" s="1221">
        <v>4</v>
      </c>
      <c r="F9" s="1221">
        <v>9</v>
      </c>
      <c r="H9" s="1209"/>
    </row>
    <row r="10" spans="2:8" ht="69" customHeight="1">
      <c r="B10" s="1212" t="s">
        <v>3441</v>
      </c>
      <c r="C10" s="1213" t="s">
        <v>3440</v>
      </c>
      <c r="D10" s="1218">
        <v>0.31</v>
      </c>
      <c r="E10" s="1219">
        <v>3</v>
      </c>
      <c r="F10" s="1219">
        <v>8</v>
      </c>
      <c r="H10" s="1209"/>
    </row>
    <row r="11" spans="2:8" ht="69" customHeight="1" thickBot="1">
      <c r="B11" s="1214" t="s">
        <v>3439</v>
      </c>
      <c r="C11" s="1215" t="s">
        <v>3438</v>
      </c>
      <c r="D11" s="1220">
        <v>0.1</v>
      </c>
      <c r="E11" s="1221">
        <v>3</v>
      </c>
      <c r="F11" s="1221">
        <v>7</v>
      </c>
      <c r="H11" s="1209"/>
    </row>
    <row r="12" spans="2:8" ht="17" thickTop="1">
      <c r="B12" s="1596" t="s">
        <v>3427</v>
      </c>
      <c r="C12" s="1597"/>
      <c r="D12" s="1222">
        <v>0.2</v>
      </c>
      <c r="E12" s="1223">
        <f>SUMPRODUCT($D$13:$D$16,E13:E16)</f>
        <v>3.9600000000000004</v>
      </c>
      <c r="F12" s="1223">
        <f>SUMPRODUCT($D$13:$D$16,F13:F16)</f>
        <v>9.0300000000000011</v>
      </c>
      <c r="H12" s="1210"/>
    </row>
    <row r="13" spans="2:8" ht="69" customHeight="1">
      <c r="B13" s="1212" t="s">
        <v>3437</v>
      </c>
      <c r="C13" s="1213" t="s">
        <v>3436</v>
      </c>
      <c r="D13" s="1218">
        <v>0.26</v>
      </c>
      <c r="E13" s="1219">
        <v>3</v>
      </c>
      <c r="F13" s="1219">
        <v>9</v>
      </c>
      <c r="H13" s="1209"/>
    </row>
    <row r="14" spans="2:8" ht="69" customHeight="1">
      <c r="B14" s="1214" t="s">
        <v>3435</v>
      </c>
      <c r="C14" s="1215" t="s">
        <v>3434</v>
      </c>
      <c r="D14" s="1220">
        <v>0.53</v>
      </c>
      <c r="E14" s="1221">
        <v>4</v>
      </c>
      <c r="F14" s="1221">
        <v>9</v>
      </c>
      <c r="H14" s="1209"/>
    </row>
    <row r="15" spans="2:8" ht="69" customHeight="1">
      <c r="B15" s="1212" t="s">
        <v>3433</v>
      </c>
      <c r="C15" s="1213" t="s">
        <v>3432</v>
      </c>
      <c r="D15" s="1218">
        <v>0.21</v>
      </c>
      <c r="E15" s="1219">
        <v>4</v>
      </c>
      <c r="F15" s="1219">
        <v>6</v>
      </c>
      <c r="H15" s="1209"/>
    </row>
    <row r="16" spans="2:8" ht="69" customHeight="1" thickBot="1">
      <c r="B16" s="1214" t="s">
        <v>3431</v>
      </c>
      <c r="C16" s="1215" t="s">
        <v>3430</v>
      </c>
      <c r="D16" s="1220">
        <v>0.11</v>
      </c>
      <c r="E16" s="1221">
        <v>2</v>
      </c>
      <c r="F16" s="1221">
        <v>6</v>
      </c>
      <c r="H16" s="1209"/>
    </row>
    <row r="17" spans="2:8" ht="17" thickTop="1">
      <c r="B17" s="1596" t="s">
        <v>1158</v>
      </c>
      <c r="C17" s="1597"/>
      <c r="D17" s="1222">
        <f>D3+D7+D12</f>
        <v>1</v>
      </c>
      <c r="E17" s="1223">
        <f>$D$3*E3+$D$7*E7+$D$12*E12</f>
        <v>3.5270000000000001</v>
      </c>
      <c r="F17" s="1223">
        <f>$D$3*F3+$D$7*F7+$D$12*F12</f>
        <v>8.64</v>
      </c>
    </row>
    <row r="19" spans="2:8">
      <c r="F19" s="1208" t="s">
        <v>3424</v>
      </c>
    </row>
    <row r="20" spans="2:8">
      <c r="E20" s="1216" t="s">
        <v>3429</v>
      </c>
      <c r="F20" s="1224">
        <f>F3/E3</f>
        <v>2.5588235294117645</v>
      </c>
      <c r="G20" s="1217" t="s">
        <v>3425</v>
      </c>
      <c r="H20" s="1217"/>
    </row>
    <row r="21" spans="2:8">
      <c r="E21" s="1216" t="s">
        <v>3428</v>
      </c>
      <c r="F21" s="1224">
        <f>F7/E7</f>
        <v>2.4</v>
      </c>
      <c r="G21" s="1217" t="s">
        <v>3425</v>
      </c>
      <c r="H21" s="1217"/>
    </row>
    <row r="22" spans="2:8">
      <c r="E22" s="1216" t="s">
        <v>3427</v>
      </c>
      <c r="F22" s="1224">
        <f>F12/E12</f>
        <v>2.2803030303030303</v>
      </c>
      <c r="G22" s="1217" t="s">
        <v>3425</v>
      </c>
      <c r="H22" s="1217"/>
    </row>
    <row r="23" spans="2:8">
      <c r="E23" s="1216" t="s">
        <v>3426</v>
      </c>
      <c r="F23" s="1224">
        <f>F17/E17</f>
        <v>2.4496739438616388</v>
      </c>
      <c r="G23" s="1217" t="s">
        <v>3425</v>
      </c>
      <c r="H23" s="1217"/>
    </row>
  </sheetData>
  <mergeCells count="5">
    <mergeCell ref="B17:C17"/>
    <mergeCell ref="B2:C2"/>
    <mergeCell ref="B3:C3"/>
    <mergeCell ref="B7:C7"/>
    <mergeCell ref="B12:C1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3DA43-C277-4919-9FA6-E4D61853404C}">
  <sheetPr>
    <tabColor theme="0"/>
  </sheetPr>
  <dimension ref="B1:S71"/>
  <sheetViews>
    <sheetView workbookViewId="0"/>
  </sheetViews>
  <sheetFormatPr baseColWidth="10" defaultColWidth="8.83203125" defaultRowHeight="15"/>
  <cols>
    <col min="1" max="1" width="6.1640625" style="69" customWidth="1"/>
    <col min="2" max="2" width="38.83203125" style="69" customWidth="1"/>
    <col min="3" max="5" width="14.83203125" style="69" customWidth="1"/>
    <col min="6" max="6" width="16.5" style="69" customWidth="1"/>
    <col min="7" max="7" width="14.83203125" style="69" customWidth="1"/>
    <col min="8" max="10" width="13.33203125" style="69" customWidth="1"/>
    <col min="11" max="12" width="13.33203125" style="868" hidden="1" customWidth="1"/>
    <col min="13" max="15" width="13.33203125" style="69" customWidth="1"/>
    <col min="16" max="16" width="29.33203125" style="567" hidden="1" customWidth="1"/>
    <col min="17" max="18" width="9.83203125" style="567" hidden="1" customWidth="1"/>
    <col min="19" max="19" width="9.83203125" style="567" customWidth="1"/>
    <col min="20" max="20" width="9.83203125" style="69" customWidth="1"/>
    <col min="21" max="21" width="12.5" style="69" customWidth="1"/>
    <col min="22" max="24" width="9.83203125" style="69" customWidth="1"/>
    <col min="25" max="25" width="11.1640625" style="69" customWidth="1"/>
    <col min="26" max="16384" width="8.83203125" style="69"/>
  </cols>
  <sheetData>
    <row r="1" spans="2:18">
      <c r="B1" s="552"/>
    </row>
    <row r="2" spans="2:18">
      <c r="B2" s="552"/>
      <c r="E2" s="911" t="s">
        <v>2900</v>
      </c>
      <c r="F2" s="911" t="s">
        <v>3165</v>
      </c>
    </row>
    <row r="3" spans="2:18">
      <c r="B3" s="818"/>
      <c r="C3" s="820" t="s">
        <v>3081</v>
      </c>
      <c r="D3" s="822" t="s">
        <v>3082</v>
      </c>
      <c r="E3" s="819" t="s">
        <v>3123</v>
      </c>
      <c r="F3" s="819" t="s">
        <v>3123</v>
      </c>
      <c r="P3" s="883"/>
      <c r="Q3" s="884" t="s">
        <v>3129</v>
      </c>
      <c r="R3" s="885" t="s">
        <v>3130</v>
      </c>
    </row>
    <row r="4" spans="2:18">
      <c r="B4" s="552" t="s">
        <v>3124</v>
      </c>
      <c r="C4" s="821">
        <f>Scenarios_Operating!AB61</f>
        <v>-482193.7002575295</v>
      </c>
      <c r="D4" s="823">
        <f>Scenarios_Operating!AB41</f>
        <v>-941657.51170781476</v>
      </c>
      <c r="E4" s="69">
        <f>D4-C4</f>
        <v>-459463.81145028525</v>
      </c>
      <c r="F4" s="121"/>
      <c r="I4" s="457"/>
      <c r="J4" s="826"/>
      <c r="K4" s="871"/>
      <c r="P4" s="567" t="s">
        <v>3124</v>
      </c>
      <c r="Q4" s="886" t="e">
        <f>Scenarios_Operating!AB101</f>
        <v>#REF!</v>
      </c>
      <c r="R4" s="567" t="e">
        <f>Q4-C4</f>
        <v>#REF!</v>
      </c>
    </row>
    <row r="5" spans="2:18">
      <c r="B5" s="853" t="s">
        <v>3380</v>
      </c>
      <c r="C5" s="854">
        <f>SUM(Scenarios_Operating!G61:M61)</f>
        <v>-142396.77057639221</v>
      </c>
      <c r="D5" s="856">
        <f>SUM(Scenarios_Operating!G41:M41)</f>
        <v>-868559.75275271502</v>
      </c>
      <c r="E5" s="855">
        <f>D5-C5</f>
        <v>-726162.98217632284</v>
      </c>
      <c r="F5" s="912"/>
      <c r="I5" s="572" t="s">
        <v>2911</v>
      </c>
      <c r="J5" s="851" t="s">
        <v>3131</v>
      </c>
      <c r="K5" s="872"/>
      <c r="L5" s="873" t="s">
        <v>3132</v>
      </c>
      <c r="P5" s="887" t="s">
        <v>3163</v>
      </c>
      <c r="Q5" s="888" t="e">
        <f>SUM(Scenarios_Operating!G101:K101)</f>
        <v>#REF!</v>
      </c>
      <c r="R5" s="794" t="e">
        <f>Q5-C5</f>
        <v>#REF!</v>
      </c>
    </row>
    <row r="6" spans="2:18">
      <c r="B6" s="864" t="s">
        <v>3381</v>
      </c>
      <c r="C6" s="865">
        <f>-SUM(Capex_model!D3:J3)/1000</f>
        <v>-142396.77057639221</v>
      </c>
      <c r="D6" s="867">
        <f>-SUM(Capex_model!D14:J14)/1000</f>
        <v>-868559.75275271491</v>
      </c>
      <c r="E6" s="866">
        <f>D6-C6</f>
        <v>-726162.98217632272</v>
      </c>
      <c r="F6" s="913"/>
      <c r="I6" s="604"/>
      <c r="J6" s="827">
        <f>D11</f>
        <v>7.9423621296882643E-2</v>
      </c>
      <c r="K6" s="874"/>
      <c r="L6" s="875" t="e">
        <f>Q10</f>
        <v>#REF!</v>
      </c>
      <c r="P6" s="887" t="s">
        <v>3164</v>
      </c>
      <c r="Q6" s="888" t="e">
        <f>-Capex_model!#REF!/1000</f>
        <v>#REF!</v>
      </c>
      <c r="R6" s="794" t="e">
        <f>Q6-C6</f>
        <v>#REF!</v>
      </c>
    </row>
    <row r="7" spans="2:18">
      <c r="B7" s="853" t="s">
        <v>3382</v>
      </c>
      <c r="C7" s="854">
        <f>C4-C5</f>
        <v>-339796.92968113732</v>
      </c>
      <c r="D7" s="856">
        <f>D4-D5</f>
        <v>-73097.758955099736</v>
      </c>
      <c r="E7" s="855">
        <f>D7-C7</f>
        <v>266699.17072603758</v>
      </c>
      <c r="F7" s="912" t="s">
        <v>3166</v>
      </c>
      <c r="I7" s="880">
        <v>0.15</v>
      </c>
      <c r="J7" s="881">
        <f t="dataTable" ref="J7:J12" dt2D="0" dtr="0" r1="C36"/>
        <v>7.5488337874412545E-2</v>
      </c>
      <c r="K7" s="876">
        <f>I7</f>
        <v>0.15</v>
      </c>
      <c r="L7" s="877" t="e">
        <f t="dataTable" ref="L7:L12" dt2D="0" dtr="0" r1="Q29"/>
        <v>#REF!</v>
      </c>
      <c r="M7" s="1122">
        <f>J7/$J$6-1</f>
        <v>-4.9548023097060079E-2</v>
      </c>
      <c r="P7" s="887" t="s">
        <v>3162</v>
      </c>
      <c r="Q7" s="888" t="e">
        <f>Q4-Q5</f>
        <v>#REF!</v>
      </c>
      <c r="R7" s="794" t="e">
        <f>Q7-C7</f>
        <v>#REF!</v>
      </c>
    </row>
    <row r="8" spans="2:18">
      <c r="B8" s="552" t="s">
        <v>3406</v>
      </c>
      <c r="C8" s="821">
        <f>Scenarios_Operating!AB64</f>
        <v>-1566797.3695340918</v>
      </c>
      <c r="D8" s="823">
        <f>Scenarios_Operating!AB44</f>
        <v>-1487185.6947898024</v>
      </c>
      <c r="E8" s="69">
        <f>D8-C8</f>
        <v>79611.674744289368</v>
      </c>
      <c r="F8" s="914"/>
      <c r="I8" s="880">
        <f>I7+5%</f>
        <v>0.2</v>
      </c>
      <c r="J8" s="881">
        <v>7.9423621296882643E-2</v>
      </c>
      <c r="K8" s="876">
        <f>K7+5%</f>
        <v>0.2</v>
      </c>
      <c r="L8" s="877" t="e">
        <v>#REF!</v>
      </c>
      <c r="M8" s="1122">
        <f t="shared" ref="M8:M30" si="0">J8/$J$6-1</f>
        <v>0</v>
      </c>
      <c r="O8" s="625"/>
      <c r="P8" s="567" t="s">
        <v>3125</v>
      </c>
      <c r="Q8" s="886" t="e">
        <f>Scenarios_Operating!AB104</f>
        <v>#REF!</v>
      </c>
      <c r="R8" s="567" t="e">
        <f>Q8-C8</f>
        <v>#REF!</v>
      </c>
    </row>
    <row r="9" spans="2:18">
      <c r="B9" s="552"/>
      <c r="C9" s="821"/>
      <c r="D9" s="823"/>
      <c r="F9" s="914"/>
      <c r="I9" s="880">
        <f>I8+5%</f>
        <v>0.25</v>
      </c>
      <c r="J9" s="881">
        <v>8.3729174733161951E-2</v>
      </c>
      <c r="K9" s="876">
        <f>K8+5%</f>
        <v>0.25</v>
      </c>
      <c r="L9" s="877" t="e">
        <v>#REF!</v>
      </c>
      <c r="M9" s="1122">
        <f t="shared" si="0"/>
        <v>5.4209986474745397E-2</v>
      </c>
      <c r="P9" s="889" t="s">
        <v>3126</v>
      </c>
      <c r="Q9" s="890" t="e">
        <f>SUMPRODUCT(Scenarios_Operating!G104:AA104,#REF!)</f>
        <v>#REF!</v>
      </c>
      <c r="R9" s="889" t="e">
        <f>Q9-C10</f>
        <v>#REF!</v>
      </c>
    </row>
    <row r="10" spans="2:18" ht="16" thickBot="1">
      <c r="B10" s="927" t="s">
        <v>3480</v>
      </c>
      <c r="C10" s="928">
        <f>'FCFs"0"'!D38/1000</f>
        <v>-2290196.5870701927</v>
      </c>
      <c r="D10" s="929">
        <f>'FCFs"A"'!D40/1000</f>
        <v>-1542878.8879176655</v>
      </c>
      <c r="E10" s="930">
        <f>D10-C10</f>
        <v>747317.69915252714</v>
      </c>
      <c r="F10" s="931"/>
      <c r="I10" s="880">
        <f>I9+5%</f>
        <v>0.3</v>
      </c>
      <c r="J10" s="881">
        <v>8.8455072045326252E-2</v>
      </c>
      <c r="K10" s="876">
        <f>K9+5%</f>
        <v>0.3</v>
      </c>
      <c r="L10" s="877" t="e">
        <v>#REF!</v>
      </c>
      <c r="M10" s="1122">
        <f t="shared" si="0"/>
        <v>0.11371240194002707</v>
      </c>
      <c r="P10" s="891"/>
      <c r="Q10" s="892" t="e">
        <f>XIRR(Scenarios_Operating!#REF!,Scenarios_Operating!G4:AA4)</f>
        <v>#REF!</v>
      </c>
      <c r="R10" s="893"/>
    </row>
    <row r="11" spans="2:18">
      <c r="B11" s="1600" t="s">
        <v>3171</v>
      </c>
      <c r="C11" s="1601"/>
      <c r="D11" s="926">
        <f>XIRR(Scenarios_Operating!G12:AB12,Scenarios_Operating!G4:AB4)</f>
        <v>7.9423621296882643E-2</v>
      </c>
      <c r="I11" s="880">
        <f>I10+5%</f>
        <v>0.35</v>
      </c>
      <c r="J11" s="881">
        <v>9.3661555647850045E-2</v>
      </c>
      <c r="K11" s="876">
        <f>K10+5%</f>
        <v>0.35</v>
      </c>
      <c r="L11" s="877" t="e">
        <v>#REF!</v>
      </c>
      <c r="M11" s="1122">
        <f t="shared" si="0"/>
        <v>0.17926574133086315</v>
      </c>
      <c r="P11" s="894" t="s">
        <v>3140</v>
      </c>
      <c r="Q11" s="895" t="s">
        <v>3129</v>
      </c>
      <c r="R11" s="896" t="s">
        <v>3130</v>
      </c>
    </row>
    <row r="12" spans="2:18">
      <c r="B12" s="1602" t="s">
        <v>3384</v>
      </c>
      <c r="C12" s="1603"/>
      <c r="D12" s="932">
        <f>E10</f>
        <v>747317.69915252714</v>
      </c>
      <c r="I12" s="839">
        <f>I11+5%</f>
        <v>0.39999999999999997</v>
      </c>
      <c r="J12" s="827">
        <v>9.9422103166580206E-2</v>
      </c>
      <c r="K12" s="878">
        <f>K11+5%</f>
        <v>0.39999999999999997</v>
      </c>
      <c r="L12" s="875" t="e">
        <v>#REF!</v>
      </c>
      <c r="M12" s="1122">
        <f t="shared" si="0"/>
        <v>0.25179514032662853</v>
      </c>
      <c r="P12" s="567" t="s">
        <v>3141</v>
      </c>
      <c r="Q12" s="897" t="e">
        <f>Scenarios_Operating!S107</f>
        <v>#REF!</v>
      </c>
      <c r="R12" s="567" t="e">
        <f>Q12-C16</f>
        <v>#REF!</v>
      </c>
    </row>
    <row r="13" spans="2:18" ht="16" thickBot="1">
      <c r="B13" s="1604" t="s">
        <v>3172</v>
      </c>
      <c r="C13" s="1605"/>
      <c r="D13" s="1094">
        <f>Scenarios_Operating!B14</f>
        <v>19</v>
      </c>
      <c r="M13" s="1122"/>
      <c r="P13" s="567" t="s">
        <v>3158</v>
      </c>
      <c r="Q13" s="897" t="e">
        <f>Scenarios_Operating!S108</f>
        <v>#REF!</v>
      </c>
      <c r="R13" s="567" t="e">
        <f>Q13-C17</f>
        <v>#REF!</v>
      </c>
    </row>
    <row r="14" spans="2:18">
      <c r="I14" s="572" t="s">
        <v>3139</v>
      </c>
      <c r="J14" s="851" t="s">
        <v>3131</v>
      </c>
      <c r="K14" s="872"/>
      <c r="L14" s="879" t="s">
        <v>3132</v>
      </c>
      <c r="M14" s="1122"/>
      <c r="P14" s="567" t="s">
        <v>3119</v>
      </c>
      <c r="Q14" s="897" t="e">
        <f>Scenarios_Operating!S109</f>
        <v>#REF!</v>
      </c>
      <c r="R14" s="567" t="e">
        <f>Q14-C18</f>
        <v>#REF!</v>
      </c>
    </row>
    <row r="15" spans="2:18">
      <c r="B15" s="846" t="s">
        <v>3140</v>
      </c>
      <c r="C15" s="840" t="s">
        <v>3081</v>
      </c>
      <c r="D15" s="842" t="s">
        <v>3082</v>
      </c>
      <c r="E15" s="841" t="s">
        <v>3123</v>
      </c>
      <c r="F15" s="915" t="s">
        <v>3123</v>
      </c>
      <c r="I15" s="604"/>
      <c r="J15" s="827">
        <f>D11</f>
        <v>7.9423621296882643E-2</v>
      </c>
      <c r="K15" s="874"/>
      <c r="L15" s="875" t="e">
        <f>Q10</f>
        <v>#REF!</v>
      </c>
      <c r="M15" s="1122"/>
      <c r="P15" s="567" t="s">
        <v>3120</v>
      </c>
      <c r="Q15" s="897" t="e">
        <f>Scenarios_Operating!S110</f>
        <v>#REF!</v>
      </c>
      <c r="R15" s="567" t="e">
        <f>Q15-C19</f>
        <v>#REF!</v>
      </c>
    </row>
    <row r="16" spans="2:18">
      <c r="B16" s="552" t="s">
        <v>3141</v>
      </c>
      <c r="C16" s="833">
        <f>Scenarios_Operating!S67</f>
        <v>124694.92273147951</v>
      </c>
      <c r="D16" s="834">
        <f>Scenarios_Operating!S47</f>
        <v>166485.43495034642</v>
      </c>
      <c r="E16" s="69">
        <f t="shared" ref="E16:E24" si="1">D16-C16</f>
        <v>41790.512218866905</v>
      </c>
      <c r="F16" s="914">
        <f>E16/C16</f>
        <v>0.33514205152409782</v>
      </c>
      <c r="I16" s="880">
        <v>-0.05</v>
      </c>
      <c r="J16" s="881">
        <f t="dataTable" ref="J16:J21" dt2D="0" dtr="0" r1="C41" ca="1"/>
        <v>8.4994557499885562E-2</v>
      </c>
      <c r="K16" s="876">
        <f t="shared" ref="K16:K21" si="2">I16</f>
        <v>-0.05</v>
      </c>
      <c r="L16" s="877" t="e">
        <f t="dataTable" ref="L16:L21" dt2D="0" dtr="0" r1="Q33"/>
        <v>#REF!</v>
      </c>
      <c r="M16" s="1122">
        <f t="shared" si="0"/>
        <v>7.0142057388430601E-2</v>
      </c>
      <c r="P16" s="898" t="s">
        <v>3116</v>
      </c>
      <c r="Q16" s="899" t="e">
        <f>Scenarios_Operating!S104</f>
        <v>#REF!</v>
      </c>
      <c r="R16" s="899" t="e">
        <f>Q16-C20</f>
        <v>#REF!</v>
      </c>
    </row>
    <row r="17" spans="2:18">
      <c r="B17" s="552" t="s">
        <v>3158</v>
      </c>
      <c r="C17" s="833">
        <f>Scenarios_Operating!S68</f>
        <v>61113.874489582566</v>
      </c>
      <c r="D17" s="834">
        <f>Scenarios_Operating!S48</f>
        <v>93254.045417173023</v>
      </c>
      <c r="E17" s="69">
        <f t="shared" si="1"/>
        <v>32140.170927590458</v>
      </c>
      <c r="F17" s="914">
        <f>E17/C17</f>
        <v>0.52590628880957391</v>
      </c>
      <c r="I17" s="880">
        <f>I16+5%</f>
        <v>0</v>
      </c>
      <c r="J17" s="881">
        <v>7.9423621296882643E-2</v>
      </c>
      <c r="K17" s="876">
        <f t="shared" si="2"/>
        <v>0</v>
      </c>
      <c r="L17" s="877" t="e">
        <v>#REF!</v>
      </c>
      <c r="M17" s="1122">
        <f t="shared" si="0"/>
        <v>0</v>
      </c>
      <c r="P17" s="567" t="s">
        <v>259</v>
      </c>
      <c r="Q17" s="897" t="e">
        <f>#REF!</f>
        <v>#REF!</v>
      </c>
      <c r="R17" s="567" t="e">
        <f>Q17-C22</f>
        <v>#REF!</v>
      </c>
    </row>
    <row r="18" spans="2:18">
      <c r="B18" s="552" t="s">
        <v>3119</v>
      </c>
      <c r="C18" s="833">
        <f>Scenarios_Operating!S69</f>
        <v>-52556.138370872795</v>
      </c>
      <c r="D18" s="834">
        <f>Scenarios_Operating!S49</f>
        <v>-24067.062581507773</v>
      </c>
      <c r="E18" s="69">
        <f t="shared" si="1"/>
        <v>28489.075789365023</v>
      </c>
      <c r="F18" s="914">
        <f>E18/C18</f>
        <v>-0.54206942656871437</v>
      </c>
      <c r="I18" s="880">
        <f>I17+5%</f>
        <v>0.05</v>
      </c>
      <c r="J18" s="881">
        <v>7.4262109398841883E-2</v>
      </c>
      <c r="K18" s="876">
        <f t="shared" si="2"/>
        <v>0.05</v>
      </c>
      <c r="L18" s="877" t="e">
        <v>#REF!</v>
      </c>
      <c r="M18" s="1122">
        <f t="shared" si="0"/>
        <v>-6.4987113578556355E-2</v>
      </c>
      <c r="P18" s="567" t="s">
        <v>3157</v>
      </c>
      <c r="Q18" s="897" t="e">
        <f>#REF!</f>
        <v>#REF!</v>
      </c>
      <c r="R18" s="567" t="e">
        <f>Q18-C23</f>
        <v>#REF!</v>
      </c>
    </row>
    <row r="19" spans="2:18">
      <c r="B19" s="552" t="s">
        <v>3120</v>
      </c>
      <c r="C19" s="833">
        <f>Scenarios_Operating!S70</f>
        <v>-53783.693700681404</v>
      </c>
      <c r="D19" s="834">
        <f>Scenarios_Operating!S50</f>
        <v>-17649.729181423925</v>
      </c>
      <c r="E19" s="69">
        <f t="shared" si="1"/>
        <v>36133.964519257483</v>
      </c>
      <c r="F19" s="914">
        <f>E19/C19</f>
        <v>-0.67183865653317321</v>
      </c>
      <c r="I19" s="880">
        <f>I18+5%</f>
        <v>0.1</v>
      </c>
      <c r="J19" s="881">
        <v>6.9456705451011652E-2</v>
      </c>
      <c r="K19" s="876">
        <f t="shared" si="2"/>
        <v>0.1</v>
      </c>
      <c r="L19" s="877" t="e">
        <v>#REF!</v>
      </c>
      <c r="M19" s="1122">
        <f t="shared" si="0"/>
        <v>-0.12549057425391141</v>
      </c>
      <c r="P19" s="567" t="s">
        <v>1043</v>
      </c>
      <c r="Q19" s="897" t="e">
        <f>#REF!</f>
        <v>#REF!</v>
      </c>
      <c r="R19" s="567" t="e">
        <f>Q19-C24</f>
        <v>#REF!</v>
      </c>
    </row>
    <row r="20" spans="2:18">
      <c r="B20" s="832" t="s">
        <v>3116</v>
      </c>
      <c r="C20" s="254">
        <f>Scenarios_Operating!S64</f>
        <v>-77280.932278025342</v>
      </c>
      <c r="D20" s="918">
        <f>Scenarios_Operating!S44</f>
        <v>-22835.395437413496</v>
      </c>
      <c r="E20" s="254">
        <f t="shared" si="1"/>
        <v>54445.53684061185</v>
      </c>
      <c r="F20" s="916"/>
      <c r="I20" s="880">
        <f>I19+5%</f>
        <v>0.15000000000000002</v>
      </c>
      <c r="J20" s="881">
        <v>6.4963677525520333E-2</v>
      </c>
      <c r="K20" s="876">
        <f t="shared" si="2"/>
        <v>0.15000000000000002</v>
      </c>
      <c r="L20" s="877" t="e">
        <v>#REF!</v>
      </c>
      <c r="M20" s="1122">
        <f t="shared" si="0"/>
        <v>-0.18206099816717702</v>
      </c>
      <c r="P20" s="900" t="s">
        <v>1045</v>
      </c>
      <c r="Q20" s="901" t="e">
        <f>#REF!</f>
        <v>#REF!</v>
      </c>
      <c r="R20" s="902" t="e">
        <f>Q20-C26</f>
        <v>#REF!</v>
      </c>
    </row>
    <row r="21" spans="2:18">
      <c r="B21" s="552" t="s">
        <v>3168</v>
      </c>
      <c r="C21" s="833">
        <f>'Revenues"0"'!N39</f>
        <v>1249.5</v>
      </c>
      <c r="D21" s="834">
        <f>'Revenues"A"'!P55</f>
        <v>1136</v>
      </c>
      <c r="E21" s="69">
        <f t="shared" si="1"/>
        <v>-113.5</v>
      </c>
      <c r="F21" s="914">
        <f t="shared" ref="F21:F26" si="3">E21/C21</f>
        <v>-9.0836334533813526E-2</v>
      </c>
      <c r="G21" s="924" t="s">
        <v>3170</v>
      </c>
      <c r="I21" s="839">
        <f>I20+5%</f>
        <v>0.2</v>
      </c>
      <c r="J21" s="827">
        <v>6.0746720433235174E-2</v>
      </c>
      <c r="K21" s="878">
        <f t="shared" si="2"/>
        <v>0.2</v>
      </c>
      <c r="L21" s="875" t="e">
        <v>#REF!</v>
      </c>
      <c r="M21" s="1122">
        <f t="shared" si="0"/>
        <v>-0.23515549352545739</v>
      </c>
    </row>
    <row r="22" spans="2:18">
      <c r="B22" s="552" t="s">
        <v>259</v>
      </c>
      <c r="C22" s="833">
        <f>'FTE"0"'!U12</f>
        <v>3441.2419953185367</v>
      </c>
      <c r="D22" s="834">
        <f>'FTE"A"'!U12</f>
        <v>3466.4725435683245</v>
      </c>
      <c r="E22" s="69">
        <f t="shared" si="1"/>
        <v>25.230548249787716</v>
      </c>
      <c r="F22" s="914">
        <f t="shared" si="3"/>
        <v>7.3318145844178751E-3</v>
      </c>
      <c r="G22" s="924"/>
      <c r="M22" s="1122"/>
    </row>
    <row r="23" spans="2:18">
      <c r="B23" s="868" t="s">
        <v>3157</v>
      </c>
      <c r="C23" s="921">
        <f>'Revenues"0"'!T40</f>
        <v>46986.530963576479</v>
      </c>
      <c r="D23" s="869">
        <f>'Revenues"A"'!T56</f>
        <v>60337.764999023537</v>
      </c>
      <c r="E23" s="868">
        <f t="shared" si="1"/>
        <v>13351.234035447058</v>
      </c>
      <c r="F23" s="922">
        <f t="shared" si="3"/>
        <v>0.28415023968883357</v>
      </c>
      <c r="G23" s="924"/>
      <c r="I23" s="572" t="s">
        <v>3155</v>
      </c>
      <c r="J23" s="851" t="s">
        <v>3131</v>
      </c>
      <c r="K23" s="872"/>
      <c r="L23" s="879" t="s">
        <v>3132</v>
      </c>
      <c r="M23" s="1122"/>
      <c r="P23" s="903" t="s">
        <v>3142</v>
      </c>
      <c r="R23" s="904"/>
    </row>
    <row r="24" spans="2:18">
      <c r="B24" s="868" t="s">
        <v>1043</v>
      </c>
      <c r="C24" s="921">
        <f>'Revenues"0"'!T50</f>
        <v>7278.1482689473869</v>
      </c>
      <c r="D24" s="869">
        <f>'Revenues"A"'!T69</f>
        <v>14626.229711767182</v>
      </c>
      <c r="E24" s="868">
        <f t="shared" si="1"/>
        <v>7348.0814428197955</v>
      </c>
      <c r="F24" s="922">
        <f t="shared" si="3"/>
        <v>1.0096086492454106</v>
      </c>
      <c r="G24" s="924"/>
      <c r="I24" s="604"/>
      <c r="J24" s="827">
        <f>D11</f>
        <v>7.9423621296882643E-2</v>
      </c>
      <c r="K24" s="874"/>
      <c r="L24" s="875" t="e">
        <f>Q10</f>
        <v>#REF!</v>
      </c>
      <c r="M24" s="1122"/>
      <c r="P24" s="883"/>
      <c r="Q24" s="885" t="s">
        <v>3132</v>
      </c>
      <c r="R24" s="904"/>
    </row>
    <row r="25" spans="2:18">
      <c r="B25" s="853" t="s">
        <v>3167</v>
      </c>
      <c r="C25" s="919">
        <f>C23+C24</f>
        <v>54264.679232523864</v>
      </c>
      <c r="D25" s="920">
        <f>D23+D24</f>
        <v>74963.994710790721</v>
      </c>
      <c r="E25" s="855">
        <f>E23+E24</f>
        <v>20699.315478266853</v>
      </c>
      <c r="F25" s="912">
        <f t="shared" si="3"/>
        <v>0.3814509874751198</v>
      </c>
      <c r="G25" s="925" t="s">
        <v>3169</v>
      </c>
      <c r="I25" s="880">
        <v>0</v>
      </c>
      <c r="J25" s="881">
        <f t="dataTable" ref="J25:J30" dt2D="0" dtr="0" r1="C30" ca="1"/>
        <v>6.4695081114768987E-2</v>
      </c>
      <c r="K25" s="876">
        <f t="shared" ref="K25:K30" si="4">I25</f>
        <v>0</v>
      </c>
      <c r="L25" s="877" t="e">
        <f t="dataTable" ref="L25:L30" dt2D="0" dtr="0" r1="Q25"/>
        <v>#REF!</v>
      </c>
      <c r="M25" s="1122">
        <f t="shared" si="0"/>
        <v>-0.18544281841618504</v>
      </c>
      <c r="P25" s="905" t="s">
        <v>3143</v>
      </c>
      <c r="Q25" s="906">
        <v>0.2</v>
      </c>
      <c r="R25" s="907" t="s">
        <v>3149</v>
      </c>
    </row>
    <row r="26" spans="2:18">
      <c r="B26" s="681" t="s">
        <v>1045</v>
      </c>
      <c r="C26" s="857">
        <f>'Revenues"0"'!T62</f>
        <v>0.55082043062129804</v>
      </c>
      <c r="D26" s="858">
        <f>'Revenues"A"'!T82</f>
        <v>0.86387766426121948</v>
      </c>
      <c r="E26" s="710">
        <f>D26-C26</f>
        <v>0.31305723363992144</v>
      </c>
      <c r="F26" s="917">
        <f t="shared" si="3"/>
        <v>0.56834717130373769</v>
      </c>
      <c r="G26" s="924" t="s">
        <v>3169</v>
      </c>
      <c r="I26" s="880">
        <f>I25+5%</f>
        <v>0.05</v>
      </c>
      <c r="J26" s="881">
        <v>7.2606602311134347E-2</v>
      </c>
      <c r="K26" s="876">
        <f t="shared" si="4"/>
        <v>0.05</v>
      </c>
      <c r="L26" s="877" t="e">
        <v>#REF!</v>
      </c>
      <c r="M26" s="1122">
        <f t="shared" si="0"/>
        <v>-8.5831127748085434E-2</v>
      </c>
      <c r="P26" s="905" t="s">
        <v>3144</v>
      </c>
      <c r="Q26" s="906">
        <v>-0.25</v>
      </c>
      <c r="R26" s="907"/>
    </row>
    <row r="27" spans="2:18">
      <c r="I27" s="880">
        <f>I26+5%</f>
        <v>0.1</v>
      </c>
      <c r="J27" s="881">
        <v>7.9423621296882643E-2</v>
      </c>
      <c r="K27" s="876">
        <f t="shared" si="4"/>
        <v>0.1</v>
      </c>
      <c r="L27" s="877" t="e">
        <v>#REF!</v>
      </c>
      <c r="M27" s="1122">
        <f t="shared" si="0"/>
        <v>0</v>
      </c>
      <c r="P27" s="905" t="s">
        <v>3145</v>
      </c>
      <c r="Q27" s="906">
        <v>0</v>
      </c>
      <c r="R27" s="907"/>
    </row>
    <row r="28" spans="2:18">
      <c r="B28" s="457" t="s">
        <v>3142</v>
      </c>
      <c r="E28" s="831"/>
      <c r="F28" s="831"/>
      <c r="G28" s="831"/>
      <c r="I28" s="880">
        <f>I27+5%</f>
        <v>0.15000000000000002</v>
      </c>
      <c r="J28" s="881">
        <v>8.5385069251060486E-2</v>
      </c>
      <c r="K28" s="876">
        <f t="shared" si="4"/>
        <v>0.15000000000000002</v>
      </c>
      <c r="L28" s="877" t="e">
        <v>#REF!</v>
      </c>
      <c r="M28" s="1122">
        <f t="shared" si="0"/>
        <v>7.5058878666513618E-2</v>
      </c>
      <c r="P28" s="905" t="s">
        <v>3146</v>
      </c>
      <c r="Q28" s="906">
        <v>2.3E-2</v>
      </c>
      <c r="R28" s="907" t="s">
        <v>3150</v>
      </c>
    </row>
    <row r="29" spans="2:18">
      <c r="B29" s="848"/>
      <c r="C29" s="819" t="s">
        <v>3131</v>
      </c>
      <c r="E29" s="831"/>
      <c r="F29" s="831"/>
      <c r="G29" s="831"/>
      <c r="I29" s="880">
        <f>I28+5%</f>
        <v>0.2</v>
      </c>
      <c r="J29" s="881">
        <v>9.0660998225212092E-2</v>
      </c>
      <c r="K29" s="876">
        <f t="shared" si="4"/>
        <v>0.2</v>
      </c>
      <c r="L29" s="877" t="e">
        <v>#REF!</v>
      </c>
      <c r="M29" s="1122">
        <f t="shared" si="0"/>
        <v>0.14148658478218379</v>
      </c>
      <c r="P29" s="905" t="s">
        <v>3147</v>
      </c>
      <c r="Q29" s="906">
        <v>0.25</v>
      </c>
      <c r="R29" s="908" t="s">
        <v>3151</v>
      </c>
    </row>
    <row r="30" spans="2:18">
      <c r="B30" s="847" t="s">
        <v>3335</v>
      </c>
      <c r="C30" s="332">
        <f>IF($D$60=1,Assumtions!C6,IF($D$60=2,Assumtions!D6,Assumtions!E6))</f>
        <v>0.1</v>
      </c>
      <c r="D30" s="1048"/>
      <c r="F30" s="831"/>
      <c r="G30" s="831"/>
      <c r="I30" s="839">
        <f>I29+5%</f>
        <v>0.25</v>
      </c>
      <c r="J30" s="827">
        <v>9.5376607775688169E-2</v>
      </c>
      <c r="K30" s="878">
        <f t="shared" si="4"/>
        <v>0.25</v>
      </c>
      <c r="L30" s="875" t="e">
        <v>#REF!</v>
      </c>
      <c r="M30" s="1122">
        <f t="shared" si="0"/>
        <v>0.20085946999537874</v>
      </c>
      <c r="P30" s="905" t="s">
        <v>3148</v>
      </c>
      <c r="Q30" s="906">
        <v>0.01</v>
      </c>
      <c r="R30" s="908" t="s">
        <v>3152</v>
      </c>
    </row>
    <row r="31" spans="2:18">
      <c r="B31" s="69" t="s">
        <v>3336</v>
      </c>
      <c r="C31" s="332">
        <f>IF($D$60=1,Assumtions!C7,IF($D$60=2,Assumtions!D7,Assumtions!E7))</f>
        <v>0.1</v>
      </c>
      <c r="P31" s="905" t="s">
        <v>3138</v>
      </c>
      <c r="Q31" s="906">
        <v>-0.1</v>
      </c>
      <c r="R31" s="908" t="s">
        <v>3159</v>
      </c>
    </row>
    <row r="32" spans="2:18">
      <c r="B32" s="69" t="s">
        <v>3337</v>
      </c>
      <c r="C32" s="332">
        <f>IF($D$60=1,Assumtions!C8,IF($D$60=2,Assumtions!D8,Assumtions!E8))</f>
        <v>0.1</v>
      </c>
      <c r="I32" s="572" t="s">
        <v>3156</v>
      </c>
      <c r="J32" s="851" t="s">
        <v>3131</v>
      </c>
      <c r="K32" s="872"/>
      <c r="L32" s="879" t="s">
        <v>3132</v>
      </c>
      <c r="P32" s="905" t="s">
        <v>3153</v>
      </c>
      <c r="Q32" s="906">
        <v>-0.1</v>
      </c>
      <c r="R32" s="908" t="s">
        <v>3160</v>
      </c>
    </row>
    <row r="33" spans="2:18">
      <c r="B33" s="847" t="s">
        <v>3144</v>
      </c>
      <c r="C33" s="332">
        <f>IF($D$60=1,Assumtions!C9,IF($D$60=2,Assumtions!D9,Assumtions!E9))</f>
        <v>-0.15</v>
      </c>
      <c r="D33" s="852"/>
      <c r="F33" s="831"/>
      <c r="G33" s="831"/>
      <c r="I33" s="604"/>
      <c r="J33" s="827">
        <f>D11</f>
        <v>7.9423621296882643E-2</v>
      </c>
      <c r="K33" s="874"/>
      <c r="L33" s="875" t="e">
        <f>Q10</f>
        <v>#REF!</v>
      </c>
      <c r="P33" s="909" t="s">
        <v>3154</v>
      </c>
      <c r="Q33" s="910">
        <v>0</v>
      </c>
      <c r="R33" s="908" t="s">
        <v>3161</v>
      </c>
    </row>
    <row r="34" spans="2:18">
      <c r="B34" s="847" t="s">
        <v>3145</v>
      </c>
      <c r="C34" s="332">
        <f>IF($D$60=1,Assumtions!C10,IF($D$60=2,Assumtions!D10,Assumtions!E10))</f>
        <v>0</v>
      </c>
      <c r="D34" s="852"/>
      <c r="F34" s="831"/>
      <c r="G34" s="831"/>
      <c r="I34" s="880">
        <v>5.0000000000000001E-3</v>
      </c>
      <c r="J34" s="881">
        <f t="dataTable" ref="J34:J39" dt2D="0" dtr="0" r1="C35" ca="1"/>
        <v>7.8044179081916826E-2</v>
      </c>
      <c r="K34" s="876">
        <f t="shared" ref="K34:K39" si="5">I34</f>
        <v>5.0000000000000001E-3</v>
      </c>
      <c r="L34" s="877" t="e">
        <f t="dataTable" ref="L34:L39" dt2D="0" dtr="0" r1="Q28"/>
        <v>#REF!</v>
      </c>
    </row>
    <row r="35" spans="2:18">
      <c r="B35" s="847" t="s">
        <v>3146</v>
      </c>
      <c r="C35" s="332">
        <f>IF($D$60=1,Assumtions!C11,IF($D$60=2,Assumtions!D11,Assumtions!E11))</f>
        <v>2.1999999999999999E-2</v>
      </c>
      <c r="D35" s="852" t="s">
        <v>3150</v>
      </c>
      <c r="F35" s="831"/>
      <c r="G35" s="831"/>
      <c r="I35" s="880">
        <f>I34+0.5%</f>
        <v>0.01</v>
      </c>
      <c r="J35" s="881">
        <v>7.8448918461799633E-2</v>
      </c>
      <c r="K35" s="876">
        <f t="shared" si="5"/>
        <v>0.01</v>
      </c>
      <c r="L35" s="877" t="e">
        <v>#REF!</v>
      </c>
    </row>
    <row r="36" spans="2:18">
      <c r="B36" s="847" t="s">
        <v>3147</v>
      </c>
      <c r="C36" s="332">
        <f>IF($D$60=1,Assumtions!C12,IF($D$60=2,Assumtions!D12,Assumtions!E12))</f>
        <v>0.2</v>
      </c>
      <c r="D36" s="677" t="s">
        <v>3151</v>
      </c>
      <c r="I36" s="880">
        <f>I35+0.5%</f>
        <v>1.4999999999999999E-2</v>
      </c>
      <c r="J36" s="881">
        <v>7.8854468464851404E-2</v>
      </c>
      <c r="K36" s="876">
        <f t="shared" si="5"/>
        <v>1.4999999999999999E-2</v>
      </c>
      <c r="L36" s="877" t="e">
        <v>#REF!</v>
      </c>
    </row>
    <row r="37" spans="2:18">
      <c r="B37" s="847" t="s">
        <v>3148</v>
      </c>
      <c r="C37" s="332">
        <f>IF($D$60=1,Assumtions!C13,IF($D$60=2,Assumtions!D13,Assumtions!E13))</f>
        <v>7.2000000000000008E-2</v>
      </c>
      <c r="D37" s="677" t="s">
        <v>3152</v>
      </c>
      <c r="I37" s="880">
        <f>I36+0.5%</f>
        <v>0.02</v>
      </c>
      <c r="J37" s="881">
        <v>7.9260841012001065E-2</v>
      </c>
      <c r="K37" s="876">
        <f t="shared" si="5"/>
        <v>0.02</v>
      </c>
      <c r="L37" s="877" t="e">
        <v>#REF!</v>
      </c>
    </row>
    <row r="38" spans="2:18">
      <c r="B38" s="847" t="s">
        <v>3138</v>
      </c>
      <c r="C38" s="332">
        <f>IF($D$60=1,Assumtions!C14,IF($D$60=2,Assumtions!D14,Assumtions!E14))</f>
        <v>-0.08</v>
      </c>
      <c r="D38" s="677" t="s">
        <v>3159</v>
      </c>
      <c r="I38" s="880">
        <f>I37+0.5%</f>
        <v>2.5000000000000001E-2</v>
      </c>
      <c r="J38" s="881">
        <v>7.9668036103248602E-2</v>
      </c>
      <c r="K38" s="876">
        <f t="shared" si="5"/>
        <v>2.5000000000000001E-2</v>
      </c>
      <c r="L38" s="877" t="e">
        <v>#REF!</v>
      </c>
    </row>
    <row r="39" spans="2:18">
      <c r="B39" s="847" t="s">
        <v>3153</v>
      </c>
      <c r="C39" s="332">
        <f>IF($D$60=1,Assumtions!C15,IF($D$60=2,Assumtions!D15,Assumtions!E15))</f>
        <v>-0.1</v>
      </c>
      <c r="D39" s="677" t="s">
        <v>3160</v>
      </c>
      <c r="I39" s="839">
        <f>I38+0.5%</f>
        <v>3.0000000000000002E-2</v>
      </c>
      <c r="J39" s="827">
        <v>8.0076041817665131E-2</v>
      </c>
      <c r="K39" s="878">
        <f t="shared" si="5"/>
        <v>3.0000000000000002E-2</v>
      </c>
      <c r="L39" s="875" t="e">
        <v>#REF!</v>
      </c>
    </row>
    <row r="40" spans="2:18">
      <c r="B40" s="849" t="s">
        <v>3242</v>
      </c>
      <c r="C40" s="1044">
        <f>17.35%*C44</f>
        <v>0.17350000000000002</v>
      </c>
      <c r="D40" s="677" t="s">
        <v>3248</v>
      </c>
    </row>
    <row r="41" spans="2:18">
      <c r="B41" s="849" t="s">
        <v>3243</v>
      </c>
      <c r="C41" s="850">
        <v>0</v>
      </c>
      <c r="D41" s="677" t="s">
        <v>3247</v>
      </c>
      <c r="I41" s="572" t="s">
        <v>3177</v>
      </c>
      <c r="J41" s="851" t="s">
        <v>3131</v>
      </c>
      <c r="N41" s="572" t="s">
        <v>3177</v>
      </c>
      <c r="O41" s="851" t="s">
        <v>3131</v>
      </c>
    </row>
    <row r="42" spans="2:18">
      <c r="I42" s="604"/>
      <c r="J42" s="827">
        <f>D11</f>
        <v>7.9423621296882643E-2</v>
      </c>
      <c r="N42" s="604"/>
      <c r="O42" s="965">
        <f>D12</f>
        <v>747317.69915252714</v>
      </c>
    </row>
    <row r="43" spans="2:18">
      <c r="B43" s="457" t="s">
        <v>3260</v>
      </c>
      <c r="I43" s="880">
        <v>5.0000000000000001E-3</v>
      </c>
      <c r="J43" s="881">
        <f t="dataTable" ref="J43:J48" dt2D="0" dtr="0" r1="C37" ca="1"/>
        <v>7.6557061076164265E-2</v>
      </c>
      <c r="N43" s="880">
        <v>5.0000000000000001E-3</v>
      </c>
      <c r="O43" s="966">
        <f t="dataTable" ref="O43:O48" dt2D="0" dtr="0" r1="C37" ca="1"/>
        <v>703676.9372751168</v>
      </c>
    </row>
    <row r="44" spans="2:18">
      <c r="B44" s="993" t="s">
        <v>3252</v>
      </c>
      <c r="C44" s="863">
        <f>Assumtions!C38</f>
        <v>1</v>
      </c>
      <c r="I44" s="880">
        <f>I43+0.5%</f>
        <v>0.01</v>
      </c>
      <c r="J44" s="881">
        <v>7.6769539713859566E-2</v>
      </c>
      <c r="N44" s="880">
        <f>N43+0.5%</f>
        <v>0.01</v>
      </c>
      <c r="O44" s="966">
        <v>706884.65003190539</v>
      </c>
    </row>
    <row r="45" spans="2:18">
      <c r="B45" s="554" t="s">
        <v>3251</v>
      </c>
      <c r="C45" s="69">
        <f>Assumtions!C39</f>
        <v>1</v>
      </c>
      <c r="D45" s="552" t="s">
        <v>3328</v>
      </c>
      <c r="I45" s="880">
        <f t="shared" ref="I45:I48" si="6">I44+0.5%</f>
        <v>1.4999999999999999E-2</v>
      </c>
      <c r="J45" s="881">
        <v>7.6982256770133969E-2</v>
      </c>
      <c r="N45" s="880">
        <f t="shared" ref="N45:N48" si="7">N44+0.5%</f>
        <v>1.4999999999999999E-2</v>
      </c>
      <c r="O45" s="966">
        <v>710100.2757754107</v>
      </c>
    </row>
    <row r="46" spans="2:18">
      <c r="B46" s="554" t="s">
        <v>3074</v>
      </c>
      <c r="C46" s="457">
        <f>Assumtions!C40</f>
        <v>1</v>
      </c>
      <c r="I46" s="880">
        <f t="shared" si="6"/>
        <v>0.02</v>
      </c>
      <c r="J46" s="881">
        <v>7.7195212244987502E-2</v>
      </c>
      <c r="N46" s="880">
        <f t="shared" si="7"/>
        <v>0.02</v>
      </c>
      <c r="O46" s="966">
        <v>713323.81450563204</v>
      </c>
    </row>
    <row r="47" spans="2:18">
      <c r="B47" s="554" t="s">
        <v>3255</v>
      </c>
      <c r="C47" s="69">
        <f>C46</f>
        <v>1</v>
      </c>
      <c r="I47" s="880">
        <f t="shared" si="6"/>
        <v>2.5000000000000001E-2</v>
      </c>
      <c r="J47" s="881">
        <v>7.7408394217491169E-2</v>
      </c>
      <c r="N47" s="880">
        <f t="shared" si="7"/>
        <v>2.5000000000000001E-2</v>
      </c>
      <c r="O47" s="966">
        <v>716555.26622257219</v>
      </c>
    </row>
    <row r="48" spans="2:18">
      <c r="B48" s="554" t="s">
        <v>3256</v>
      </c>
      <c r="C48" s="69">
        <f>C47</f>
        <v>1</v>
      </c>
      <c r="I48" s="839">
        <f t="shared" si="6"/>
        <v>3.0000000000000002E-2</v>
      </c>
      <c r="J48" s="827">
        <v>7.7621814608573939E-2</v>
      </c>
      <c r="N48" s="839">
        <f t="shared" si="7"/>
        <v>3.0000000000000002E-2</v>
      </c>
      <c r="O48" s="965">
        <v>719794.63092622557</v>
      </c>
    </row>
    <row r="49" spans="2:7">
      <c r="B49" s="554" t="s">
        <v>3334</v>
      </c>
      <c r="C49" s="69">
        <f>C48</f>
        <v>1</v>
      </c>
    </row>
    <row r="50" spans="2:7">
      <c r="B50" s="603" t="s">
        <v>3259</v>
      </c>
      <c r="C50" s="604">
        <f>C48</f>
        <v>1</v>
      </c>
    </row>
    <row r="52" spans="2:7">
      <c r="B52" s="1055" t="s">
        <v>3338</v>
      </c>
      <c r="C52" s="1093">
        <f>Assumtions!C21</f>
        <v>0.5</v>
      </c>
    </row>
    <row r="53" spans="2:7">
      <c r="B53" s="69" t="s">
        <v>3339</v>
      </c>
      <c r="C53" s="880">
        <f>Assumtions!C22</f>
        <v>0.2</v>
      </c>
    </row>
    <row r="54" spans="2:7">
      <c r="B54" s="69" t="s">
        <v>3340</v>
      </c>
      <c r="C54" s="880">
        <f>Assumtions!C23</f>
        <v>0.35</v>
      </c>
    </row>
    <row r="55" spans="2:7">
      <c r="B55" s="604" t="s">
        <v>3341</v>
      </c>
      <c r="C55" s="839">
        <f>Assumtions!C24</f>
        <v>1</v>
      </c>
    </row>
    <row r="60" spans="2:7">
      <c r="B60" s="1091" t="s">
        <v>3375</v>
      </c>
      <c r="C60" s="1118" t="str">
        <f>Assumtions!C37</f>
        <v>Faza 1+2+3</v>
      </c>
      <c r="D60" s="1092">
        <f>IF(C60=Assumtions!Z3,1,IF(C60=Assumtions!Z4,2,3))</f>
        <v>3</v>
      </c>
    </row>
    <row r="63" spans="2:7" ht="16" thickBot="1">
      <c r="D63" s="552"/>
      <c r="E63" s="69">
        <v>0</v>
      </c>
      <c r="F63" s="69">
        <v>1</v>
      </c>
      <c r="G63" s="552" t="s">
        <v>3385</v>
      </c>
    </row>
    <row r="64" spans="2:7">
      <c r="B64" s="1600" t="s">
        <v>3171</v>
      </c>
      <c r="C64" s="1601"/>
      <c r="D64" s="1026">
        <f>D11</f>
        <v>7.9423621296882643E-2</v>
      </c>
      <c r="E64" s="1029">
        <f t="dataTable" ref="E64:F66" dt2D="0" dtr="1" r1="C46" ca="1"/>
        <v>6.6895285248756417E-2</v>
      </c>
      <c r="F64" s="1023">
        <v>7.9423621296882643E-2</v>
      </c>
      <c r="G64" s="1023">
        <f>F64-E64</f>
        <v>1.2528336048126226E-2</v>
      </c>
    </row>
    <row r="65" spans="2:7">
      <c r="B65" s="1602" t="s">
        <v>3384</v>
      </c>
      <c r="C65" s="1603"/>
      <c r="D65" s="457">
        <f>D12</f>
        <v>747317.69915252714</v>
      </c>
      <c r="E65" s="1030">
        <v>566103.89420961333</v>
      </c>
      <c r="F65" s="1024">
        <v>747317.69915252714</v>
      </c>
      <c r="G65" s="1024">
        <f t="shared" ref="G65" si="8">F65-E65</f>
        <v>181213.80494291382</v>
      </c>
    </row>
    <row r="66" spans="2:7" ht="16" thickBot="1">
      <c r="B66" s="1604" t="s">
        <v>3172</v>
      </c>
      <c r="C66" s="1605"/>
      <c r="D66" s="1027">
        <f>D13</f>
        <v>19</v>
      </c>
      <c r="E66" s="1031" t="str">
        <v>VIAC než 20r.</v>
      </c>
      <c r="F66" s="1025">
        <v>19</v>
      </c>
      <c r="G66" s="1114" t="str">
        <f>IFERROR(F66-E66,"na")</f>
        <v>na</v>
      </c>
    </row>
    <row r="67" spans="2:7" ht="16" thickBot="1">
      <c r="D67" s="552"/>
      <c r="E67" s="69">
        <v>1</v>
      </c>
      <c r="F67" s="69">
        <v>2</v>
      </c>
      <c r="G67" s="69">
        <v>3</v>
      </c>
    </row>
    <row r="68" spans="2:7">
      <c r="B68" s="1600" t="s">
        <v>3171</v>
      </c>
      <c r="C68" s="1601"/>
      <c r="D68" s="1026">
        <f>D11</f>
        <v>7.9423621296882643E-2</v>
      </c>
      <c r="E68" s="1029">
        <f t="dataTable" ref="E68:G71" dt2D="0" dtr="1" r1="D60" ca="1"/>
        <v>0.14266893267631531</v>
      </c>
      <c r="F68" s="1088">
        <v>0.131298166513443</v>
      </c>
      <c r="G68" s="1023">
        <v>7.9423621296882643E-2</v>
      </c>
    </row>
    <row r="69" spans="2:7">
      <c r="B69" s="1602" t="s">
        <v>3384</v>
      </c>
      <c r="C69" s="1603"/>
      <c r="D69" s="457">
        <f>D12</f>
        <v>747317.69915252714</v>
      </c>
      <c r="E69" s="1030">
        <v>622391.73852678342</v>
      </c>
      <c r="F69" s="552">
        <v>769949.12951030792</v>
      </c>
      <c r="G69" s="1024">
        <v>747317.69915252714</v>
      </c>
    </row>
    <row r="70" spans="2:7">
      <c r="B70" s="1096"/>
      <c r="C70" s="1095" t="s">
        <v>3407</v>
      </c>
      <c r="D70" s="457">
        <f>E8</f>
        <v>79611.674744289368</v>
      </c>
      <c r="E70" s="1030">
        <v>298864.09145190287</v>
      </c>
      <c r="F70" s="552">
        <v>347537.91624676716</v>
      </c>
      <c r="G70" s="1024">
        <v>79611.674744289368</v>
      </c>
    </row>
    <row r="71" spans="2:7" ht="16" thickBot="1">
      <c r="B71" s="1604" t="s">
        <v>3172</v>
      </c>
      <c r="C71" s="1605"/>
      <c r="D71" s="1027">
        <f>D13</f>
        <v>19</v>
      </c>
      <c r="E71" s="1031">
        <v>12</v>
      </c>
      <c r="F71" s="1089">
        <v>12</v>
      </c>
      <c r="G71" s="1025">
        <v>19</v>
      </c>
    </row>
  </sheetData>
  <mergeCells count="9">
    <mergeCell ref="B68:C68"/>
    <mergeCell ref="B69:C69"/>
    <mergeCell ref="B71:C71"/>
    <mergeCell ref="B66:C66"/>
    <mergeCell ref="B11:C11"/>
    <mergeCell ref="B12:C12"/>
    <mergeCell ref="B13:C13"/>
    <mergeCell ref="B64:C64"/>
    <mergeCell ref="B65:C65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4" baseType="variant">
      <vt:variant>
        <vt:lpstr>Hárky</vt:lpstr>
      </vt:variant>
      <vt:variant>
        <vt:i4>51</vt:i4>
      </vt:variant>
      <vt:variant>
        <vt:lpstr>Pomenované rozsahy</vt:lpstr>
      </vt:variant>
      <vt:variant>
        <vt:i4>6</vt:i4>
      </vt:variant>
    </vt:vector>
  </HeadingPairs>
  <TitlesOfParts>
    <vt:vector size="57" baseType="lpstr">
      <vt:lpstr>Assumtions</vt:lpstr>
      <vt:lpstr>Outputs_Vykazy</vt:lpstr>
      <vt:lpstr>Output_Capex_Full</vt:lpstr>
      <vt:lpstr>Outputs_Capex</vt:lpstr>
      <vt:lpstr>Outputs_HPA</vt:lpstr>
      <vt:lpstr>Outputs_Porovnania</vt:lpstr>
      <vt:lpstr>Scenarios_Operating</vt:lpstr>
      <vt:lpstr>social benefits</vt:lpstr>
      <vt:lpstr>Scenarios_Summary</vt:lpstr>
      <vt:lpstr>SCENAR"0"  &gt;&gt;</vt:lpstr>
      <vt:lpstr>summary"0"</vt:lpstr>
      <vt:lpstr>PL"0"</vt:lpstr>
      <vt:lpstr>BS"0"</vt:lpstr>
      <vt:lpstr>CF"0"</vt:lpstr>
      <vt:lpstr>FCFs"0"</vt:lpstr>
      <vt:lpstr>projections"0"&gt;</vt:lpstr>
      <vt:lpstr>FTE"0"</vt:lpstr>
      <vt:lpstr>Revenues"0"</vt:lpstr>
      <vt:lpstr>Costs"0"</vt:lpstr>
      <vt:lpstr>Financials"0"</vt:lpstr>
      <vt:lpstr>SCENAR"A"  &gt;&gt;</vt:lpstr>
      <vt:lpstr>summary"A"</vt:lpstr>
      <vt:lpstr>PL"A"</vt:lpstr>
      <vt:lpstr>BS"A"</vt:lpstr>
      <vt:lpstr>CF"A"</vt:lpstr>
      <vt:lpstr>FCFs"A"</vt:lpstr>
      <vt:lpstr>projections"A"&gt;</vt:lpstr>
      <vt:lpstr>FTE"A"</vt:lpstr>
      <vt:lpstr>Revenues"A"</vt:lpstr>
      <vt:lpstr>Costs"A"</vt:lpstr>
      <vt:lpstr>Financials"A"</vt:lpstr>
      <vt:lpstr>data_All &gt;&gt;&gt;</vt:lpstr>
      <vt:lpstr>Capex_model</vt:lpstr>
      <vt:lpstr>capex_final</vt:lpstr>
      <vt:lpstr>FTE_data</vt:lpstr>
      <vt:lpstr>BS_Data</vt:lpstr>
      <vt:lpstr>PL_data</vt:lpstr>
      <vt:lpstr>beds_NEW</vt:lpstr>
      <vt:lpstr>beds_OLD</vt:lpstr>
      <vt:lpstr>Ucto_HK_summ</vt:lpstr>
      <vt:lpstr>Hospit_Data_"0"</vt:lpstr>
      <vt:lpstr>Hospit_Data_"A"</vt:lpstr>
      <vt:lpstr>Hospit_OSN</vt:lpstr>
      <vt:lpstr>Hospit_Data_"A"_ExtraHPA</vt:lpstr>
      <vt:lpstr>Revenues_Data</vt:lpstr>
      <vt:lpstr>Vykony_Data</vt:lpstr>
      <vt:lpstr>Ucto_HK_2018</vt:lpstr>
      <vt:lpstr>Ucto_HK_2019</vt:lpstr>
      <vt:lpstr>Ucto_HK_2020</vt:lpstr>
      <vt:lpstr>Ucto_HK_2021_10</vt:lpstr>
      <vt:lpstr>Ucto_HK_2021</vt:lpstr>
      <vt:lpstr>'BS"0"'!Oblasť_tlače</vt:lpstr>
      <vt:lpstr>'CF"0"'!Oblasť_tlače</vt:lpstr>
      <vt:lpstr>'FCFs"0"'!Oblasť_tlače</vt:lpstr>
      <vt:lpstr>'Financials"0"'!Oblasť_tlače</vt:lpstr>
      <vt:lpstr>'PL"0"'!Oblasť_tlače</vt:lpstr>
      <vt:lpstr>'summary"0"'!Oblasť_tlače</vt:lpstr>
    </vt:vector>
  </TitlesOfParts>
  <Manager/>
  <Company>.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.</dc:creator>
  <cp:keywords/>
  <dc:description/>
  <cp:lastModifiedBy>Microsoft Office User</cp:lastModifiedBy>
  <cp:lastPrinted>2022-04-11T04:07:48Z</cp:lastPrinted>
  <dcterms:created xsi:type="dcterms:W3CDTF">2009-07-24T06:09:00Z</dcterms:created>
  <dcterms:modified xsi:type="dcterms:W3CDTF">2023-03-14T10:09:1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icrosoft.ReportingServices.InteractiveReport.Excel.SheetName">
    <vt:i4>2</vt:i4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KSOProductBuildVer">
    <vt:lpwstr>1033-11.2.0.9739</vt:lpwstr>
  </property>
</Properties>
</file>